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Tuhina\Desktop\Hand over to Suruchi\COVID -19\Forms\"/>
    </mc:Choice>
  </mc:AlternateContent>
  <bookViews>
    <workbookView xWindow="0" yWindow="0" windowWidth="20490" windowHeight="7620"/>
  </bookViews>
  <sheets>
    <sheet name="Financial Parameters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01.09.2010">"1/9/2010 to31/3/2011"</definedName>
    <definedName name="a">#REF!</definedName>
    <definedName name="AIR_S1">[1]SuperGroupRank!$T$2</definedName>
    <definedName name="AIR_S2">[1]SuperGroupRank!$W$2</definedName>
    <definedName name="asdf">#REF!</definedName>
    <definedName name="b">#REF!</definedName>
    <definedName name="Ch8.13">'[2]service timing'!$S$13:$S$16</definedName>
    <definedName name="Ch8.14">'[2]service timing'!$S$21:$S$23</definedName>
    <definedName name="Ch8.2">'[3]Sales Initiation (5)'!$S$5:$S$7</definedName>
    <definedName name="Ch8.22">'[3]Sales Initiation (5)'!$S$14:$S$18</definedName>
    <definedName name="Ch8.4">'[2]service timing'!$S$5:$S$7</definedName>
    <definedName name="Ch9.24">'[3]Timing-1 (6)'!$S$20:$S$22</definedName>
    <definedName name="Ch9.4">'[3]Timing-1 (6)'!$S$5:$S$7</definedName>
    <definedName name="Ch9.7">'[2]Fix it First Time'!$S$20:$S$25</definedName>
    <definedName name="CMA">#REF!</definedName>
    <definedName name="_xlnm.Criteria">[4]Bil6!#REF!</definedName>
    <definedName name="Cross">'[2]priority analysis'!$AP$35</definedName>
    <definedName name="Cube">[1]TOC!$N$7</definedName>
    <definedName name="Cumulative">[2]TOC!$R$29</definedName>
    <definedName name="CustAdd1">'[5]Customer Master'!$A:$C</definedName>
    <definedName name="CustAdd2">'[5]Customer Master'!$A:$D</definedName>
    <definedName name="CustCity">'[5]Customer Master'!$A:$E</definedName>
    <definedName name="CustCode">'[5]database for invoice &amp; Revenues'!$C:$D</definedName>
    <definedName name="CustCountry">'[5]Customer Master'!$A:$G</definedName>
    <definedName name="CustPost">'[5]Customer Master'!$A:$F</definedName>
    <definedName name="_xlnm.Database">#REF!</definedName>
    <definedName name="FORM2">#REF!</definedName>
    <definedName name="FORM21">#REF!</definedName>
    <definedName name="FORM22">#REF!</definedName>
    <definedName name="FORM3">#REF!</definedName>
    <definedName name="FORM3CA">#REF!</definedName>
    <definedName name="FORM3CL">#REF!</definedName>
    <definedName name="FORM3FA">#REF!</definedName>
    <definedName name="FORM3TL">#REF!</definedName>
    <definedName name="FORM4">#REF!</definedName>
    <definedName name="FORM4CA">#REF!</definedName>
    <definedName name="FORM4CL">#REF!</definedName>
    <definedName name="FORM5">#REF!</definedName>
    <definedName name="FORM6">#REF!</definedName>
    <definedName name="FORM6B">#REF!</definedName>
    <definedName name="fpdate">#REF!</definedName>
    <definedName name="frequency">{"Annually";"Semi-Annually";"Quarterly";"Bi-Monthly";"Monthly";"Semi-Monthly";"Bi-Weekly"}</definedName>
    <definedName name="HTML_LastUpdate" hidden="1">"10/20/01"</definedName>
    <definedName name="HTML_LineAfter" hidden="1">FALSE</definedName>
    <definedName name="HTML_LineBefore" hidden="1">FALSE</definedName>
    <definedName name="HTML_Name" hidden="1">"Jon Peltier"</definedName>
    <definedName name="HTML_OBDlg2" hidden="1">TRUE</definedName>
    <definedName name="HTML_OBDlg4" hidden="1">TRUE</definedName>
    <definedName name="HTML_OS" hidden="1">0</definedName>
    <definedName name="HTML_PathFile" hidden="1">"C:\_Dad's\Computer Files\Web Site\GeocitiesX\Backup Files\MyHTML.htm"</definedName>
    <definedName name="HTML_Title" hidden="1">"ConditionalChart1"</definedName>
    <definedName name="ImpactLabel">OFFSET('[3]standards trend (4)'!$O$8,0,0,COUNT('[3]standards trend (4)'!$X$8:$X$25),1)</definedName>
    <definedName name="ImpactNo">OFFSET('[3]standards trend (4)'!$X$8,0,0,COUNT('[3]standards trend (4)'!$X$8:$X$25),1)</definedName>
    <definedName name="ImpactYes">OFFSET('[3]standards trend (4)'!$Y$8,0,0,COUNT('[3]standards trend (4)'!$Y$8:$Y$25),1)</definedName>
    <definedName name="India">[2]Range!$A$247:$I$305</definedName>
    <definedName name="IndiaCS1">'[2]Sample India'!$AB$1:$AO$22</definedName>
    <definedName name="IndiaCS2">'[2]Sample India'!$AB$24:$AO$50</definedName>
    <definedName name="Indonesia">[2]Range!$A$74:$I$146</definedName>
    <definedName name="IndonesiaCS1">'[2]Sample Indo'!$AB$1:$AO$21</definedName>
    <definedName name="IndonesiaCS2">'[2]Sample Indo'!$AB$25:$AO$51</definedName>
    <definedName name="IndonesiaS1">'[2]Sample Indo'!$A$4:$I$19</definedName>
    <definedName name="IndonesiaS2">'[2]Sample Indo'!$A$25:$I$58</definedName>
    <definedName name="IndonesiaS3">'[2]Sample Indo'!$A$60:$I$87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671.594039351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i">'[6]TB Sep 06 PF'!$A$9:$H$1172</definedName>
    <definedName name="Korea">[7]Range!$A$306:$I$325</definedName>
    <definedName name="L_Adjust">'[8]Balance Sheet'!$H$1:$H$65536</definedName>
    <definedName name="L_AJE_Tot">'[8]Balance Sheet'!$G$1:$G$65536</definedName>
    <definedName name="L_CY_Beg">'[8]Balance Sheet'!$F$1:$F$65536</definedName>
    <definedName name="L_CY_End">'[8]Balance Sheet'!$J$1:$J$65536</definedName>
    <definedName name="L_PY_End">'[8]Balance Sheet'!$K$1:$K$65536</definedName>
    <definedName name="L_RJE_Tot">'[8]Balance Sheet'!$I$1:$I$65536</definedName>
    <definedName name="Labels">[9]Sheet2!$B$1:$C$43</definedName>
    <definedName name="loan_amount">#REF!</definedName>
    <definedName name="MAIR_S1">[1]SuperGroupRank!$T$4</definedName>
    <definedName name="MAIR_S2">[1]SuperGroupRank!$W$4</definedName>
    <definedName name="Major">'[2]priority analysis'!$AP$33</definedName>
    <definedName name="Malaysia">[2]Range!$A$149:$I$211</definedName>
    <definedName name="MalaysiaCS1">'[2]Sample MY'!$AB$1:$AO$21</definedName>
    <definedName name="MalaysiaCS2">'[2]Sample MY'!$AB$24:$AO$50</definedName>
    <definedName name="MalaysiaS1">'[2]Sample MY'!$A$4:$K$19</definedName>
    <definedName name="MalaysiaS2">'[2]Sample MY'!$A$23:$K$55</definedName>
    <definedName name="MalaysiaS3">'[2]Sample MY'!$A$57:$K$74</definedName>
    <definedName name="mar">'[10]Trial Balance - Detail_181006'!$A$13:$F$1026</definedName>
    <definedName name="months_per_period">#N/A</definedName>
    <definedName name="MSR_A">[1]GroupRank!$L$2</definedName>
    <definedName name="MSR_O">[1]GroupRank!$J$2</definedName>
    <definedName name="MSR_S">[1]GroupRank!$K$2</definedName>
    <definedName name="nper">#N/A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00-01-01"</definedName>
    <definedName name="NvsPanelSetid">"VSHARE"</definedName>
    <definedName name="NvsParentRef">"[TB.xls]Sheet1!$I$172"</definedName>
    <definedName name="NvsReqBU">"VTSI01"</definedName>
    <definedName name="NvsReqBUOnly">"VY"</definedName>
    <definedName name="NvsSheetType">"M"</definedName>
    <definedName name="NvsTransLed">"VN"</definedName>
    <definedName name="NvsTree.ACCOUNT_ROLLUP">"YNNNN"</definedName>
    <definedName name="NvsTree.MANAGE_DIV">"YNNNN"</definedName>
    <definedName name="NvsTree.MANAGE_DIV_SM">"YNNNN"</definedName>
    <definedName name="NvsTree.MANAGEMENT">"YNNNN"</definedName>
    <definedName name="NvsTree.MANAGEMENT_SM">"YNNNN"</definedName>
    <definedName name="NvsTree.NV_BUS2">"YNNNN"</definedName>
    <definedName name="NvsTreeASD">"V2006-11-30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T_TBL"</definedName>
    <definedName name="NvsValTbl.PROJECT_USER2">"PROJECT"</definedName>
    <definedName name="O">'[1]Project Details'!$B$7</definedName>
    <definedName name="payment">#REF!</definedName>
    <definedName name="periods_per_year">#N/A</definedName>
    <definedName name="_xlnm.Print_Area" localSheetId="0">'Financial Parameters'!$A$1:$H$45</definedName>
    <definedName name="Print_Area_MI">#REF!</definedName>
    <definedName name="profitability">{"Annually";"Semi-Annually";"Quarterly";"Bi-Monthly";"Monthly";"Semi-Monthly";"Bi-Weekly"}</definedName>
    <definedName name="rate">#REF!</definedName>
    <definedName name="RPeriod">[2]TOC!$V$5:$AD$23</definedName>
    <definedName name="RState">[2]TOC!$V$26:$AD$33</definedName>
    <definedName name="RVeh">[2]TOC!$V$36:$AD$43</definedName>
    <definedName name="RYear">[3]TOC!$V$25:$AC$43</definedName>
    <definedName name="s">'[1]Project Details'!$C$7</definedName>
    <definedName name="S_Adjust_Data">'[8]Balance Sheet'!$J$1:$J$629</definedName>
    <definedName name="S_AJE_Tot_Data">'[8]Balance Sheet'!$I$1:$I$629</definedName>
    <definedName name="S_CY_Beg_Data">'[8]Balance Sheet'!$F$1:$F$629</definedName>
    <definedName name="S_CY_End_Data">'[8]Balance Sheet'!$L$1:$L$629</definedName>
    <definedName name="S_PY_End_Data">'[8]Balance Sheet'!$O$1:$O$629</definedName>
    <definedName name="S_RJE_Tot_Data">'[8]Balance Sheet'!$K$1:$K$629</definedName>
    <definedName name="SalesGridText">'[1]Grid Descriptions'!$A$2:$B$27</definedName>
    <definedName name="sdadas">#REF!</definedName>
    <definedName name="SegmentDetails">'[1]Group Details'!$A$2:$H$1002</definedName>
    <definedName name="Study">'[1]Project Details'!$B$6</definedName>
    <definedName name="SuperGroupCount">[1]SuperGroupRank!$C$3</definedName>
    <definedName name="SuperGroupDetails">'[1]Group Details'!$D$2:$G$1002</definedName>
    <definedName name="SuperGroupRankTable">[1]SuperGroupRank!$A$5:$R$504</definedName>
    <definedName name="supermodule">[1]TOC!$N$13</definedName>
    <definedName name="syd">[11]Sheet2!$A$5:$A$139</definedName>
    <definedName name="sydney">[11]Sheet2!$B$5:$B$139</definedName>
    <definedName name="term">#REF!</definedName>
    <definedName name="Title6">'[2]Fix it First Time'!$G$2</definedName>
    <definedName name="Title7">'[2]Product Problems'!$G$2</definedName>
    <definedName name="Title8">[2]Parts!$G$2</definedName>
    <definedName name="To">[1]TOC!$F$2</definedName>
    <definedName name="TOC">[1]TOC!$A$5:$K$43</definedName>
    <definedName name="TopLine1">[2]dashboard!$A$4:$D$35</definedName>
    <definedName name="TopLine2">'[2]score trends'!$A$4:$D$35</definedName>
    <definedName name="TopLine3">'[2]priority analysis'!$A$6:$J$35</definedName>
    <definedName name="TOTASS">[12]tot_ass_9697!$A$1:$H$2376</definedName>
    <definedName name="trial">'[13]Trial Balance - mar06'!$A$9:$G$1049</definedName>
    <definedName name="trial1">'[14]TB March 2002'!$A$6:$D$370</definedName>
    <definedName name="trl">'[15]Trial bang'!$A$5:$C$95</definedName>
    <definedName name="TTWave">[2]TOC!$R$23</definedName>
    <definedName name="UK工賃">'[16]資材規格リスト(単価確認）'!$B$101:$BA$166</definedName>
    <definedName name="Unit">[17]Basic_Information!$E$12</definedName>
    <definedName name="uptomay">[18]contest!$A$1:$P$5529</definedName>
  </definedNames>
  <calcPr calcId="124519"/>
</workbook>
</file>

<file path=xl/sharedStrings.xml><?xml version="1.0" encoding="utf-8"?>
<sst xmlns="http://schemas.openxmlformats.org/spreadsheetml/2006/main" count="51" uniqueCount="51">
  <si>
    <t>PAT</t>
  </si>
  <si>
    <t>Depreciation</t>
  </si>
  <si>
    <t>DSCR</t>
  </si>
  <si>
    <t>Current Ratio</t>
  </si>
  <si>
    <t>Operating profit</t>
  </si>
  <si>
    <t>% of growth</t>
  </si>
  <si>
    <t>PBT</t>
  </si>
  <si>
    <t>Other Income</t>
  </si>
  <si>
    <t>Total Income</t>
  </si>
  <si>
    <t>Cash accruals</t>
  </si>
  <si>
    <t>% to net sales</t>
  </si>
  <si>
    <t>Quasi Capital</t>
  </si>
  <si>
    <t>Paid up Capital</t>
  </si>
  <si>
    <t xml:space="preserve">Unsecured loan </t>
  </si>
  <si>
    <t>Reserves &amp; Surplus</t>
  </si>
  <si>
    <t>Intangible Assets</t>
  </si>
  <si>
    <t xml:space="preserve">Tangible Net worth </t>
  </si>
  <si>
    <t xml:space="preserve">Total Term liabilities </t>
  </si>
  <si>
    <t>Total Outside liabilities</t>
  </si>
  <si>
    <t xml:space="preserve">Net Block of Fixed assets </t>
  </si>
  <si>
    <t>Non Current Assets</t>
  </si>
  <si>
    <t xml:space="preserve">Current Assets </t>
  </si>
  <si>
    <t xml:space="preserve">Current Liabilities </t>
  </si>
  <si>
    <t>Net Working Capital</t>
  </si>
  <si>
    <t>TOL/TNW</t>
  </si>
  <si>
    <t>a) Total Current Assets (TCA)</t>
  </si>
  <si>
    <t>b) Current Liabilities 
    (other than bank borrowing)</t>
  </si>
  <si>
    <t>c) Working Capital Gap</t>
  </si>
  <si>
    <t>d) Net working capital</t>
  </si>
  <si>
    <t>e) Eligible Bank Finance</t>
  </si>
  <si>
    <t>NWC to WCG %</t>
  </si>
  <si>
    <t>NWC to TCA (%)</t>
  </si>
  <si>
    <t>Bank Finance to TCA (%)</t>
  </si>
  <si>
    <t>Other CL to TCA (%)</t>
  </si>
  <si>
    <t>Inventories to Net Sales (Days)</t>
  </si>
  <si>
    <t>Receivables to Gross Sales (Days)</t>
  </si>
  <si>
    <t>S. Creditors to Purchases (Days)</t>
  </si>
  <si>
    <t xml:space="preserve">S. No. </t>
  </si>
  <si>
    <t># Please provide correct figures that are in consonancne with your Audited Financial Statements</t>
  </si>
  <si>
    <t xml:space="preserve">## Any wrong information may lead to rejection of application </t>
  </si>
  <si>
    <t xml:space="preserve">Sales/receipts </t>
  </si>
  <si>
    <t xml:space="preserve">Particulars </t>
  </si>
  <si>
    <t>Financial Parameters Matrix</t>
  </si>
  <si>
    <t xml:space="preserve">Year 1       </t>
  </si>
  <si>
    <t xml:space="preserve">Year 2       </t>
  </si>
  <si>
    <t xml:space="preserve">Year 3   </t>
  </si>
  <si>
    <t xml:space="preserve">Year 4       </t>
  </si>
  <si>
    <t xml:space="preserve">Year 5       </t>
  </si>
  <si>
    <t xml:space="preserve">Current year Projections  </t>
  </si>
  <si>
    <t xml:space="preserve">Name  of the Organisation :                                                                                                         (Put all figures in Lakhs)
Date:
Place:
Location: 
</t>
  </si>
  <si>
    <t xml:space="preserve">
(Name of the Signatory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">
    <numFmt numFmtId="43" formatCode="_ * #,##0.00_ ;_ * \-#,##0.00_ ;_ * &quot;-&quot;??_ ;_ @_ "/>
    <numFmt numFmtId="164" formatCode="&quot;$&quot;#,##0.00_);[Red]\(&quot;$&quot;#,##0.00\)"/>
    <numFmt numFmtId="165" formatCode="_(* #,##0_);_(* \(#,##0\);_(* &quot;-&quot;_);_(@_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0.00_)"/>
    <numFmt numFmtId="169" formatCode="_(* #,##0_);_(* \(#,##0\);_(* &quot;-&quot;??_);_(@_)"/>
    <numFmt numFmtId="170" formatCode="_(* #,##0.0_);_(* \(#,##0.0\);_(* &quot;-&quot;??_);_(@_)"/>
    <numFmt numFmtId="171" formatCode="_(* #,##0.0000000000000000_);_(* \(#,##0.0000000000000000\);_(* &quot;-&quot;??_);_(@_)"/>
    <numFmt numFmtId="172" formatCode="[$-409]d\-mmm\-yy;@"/>
    <numFmt numFmtId="173" formatCode="&quot; &quot;* #,##0.00&quot; &quot;;&quot; &quot;* \(#,##0.00\);&quot; &quot;* &quot;-&quot;??&quot; &quot;"/>
    <numFmt numFmtId="174" formatCode="_(* #,##0.00_);_(* \(#,##0.00\);_(* &quot;-&quot;_);_(@_)"/>
  </numFmts>
  <fonts count="27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indexed="8"/>
      <name val="Verdana"/>
      <family val="2"/>
    </font>
    <font>
      <sz val="12"/>
      <name val="Times New Roman"/>
      <family val="1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name val="Candara"/>
      <family val="2"/>
    </font>
    <font>
      <sz val="10"/>
      <name val="Candara"/>
      <family val="2"/>
    </font>
    <font>
      <sz val="12"/>
      <name val="Candara"/>
      <family val="2"/>
    </font>
    <font>
      <b/>
      <sz val="12"/>
      <name val="Candara"/>
      <family val="2"/>
    </font>
  </fonts>
  <fills count="2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FFFF00"/>
        <bgColor indexed="64"/>
      </patternFill>
    </fill>
  </fills>
  <borders count="1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7146">
    <xf numFmtId="0" fontId="0" fillId="0" borderId="0"/>
    <xf numFmtId="0" fontId="3" fillId="0" borderId="0" applyNumberFormat="0" applyFill="0" applyBorder="0" applyProtection="0">
      <alignment vertical="top" wrapText="1"/>
    </xf>
    <xf numFmtId="167" fontId="3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9" fillId="20" borderId="2" applyNumberFormat="0" applyAlignment="0" applyProtection="0"/>
    <xf numFmtId="0" fontId="9" fillId="20" borderId="2" applyNumberFormat="0" applyAlignment="0" applyProtection="0"/>
    <xf numFmtId="0" fontId="9" fillId="20" borderId="2" applyNumberFormat="0" applyAlignment="0" applyProtection="0"/>
    <xf numFmtId="0" fontId="9" fillId="20" borderId="2" applyNumberFormat="0" applyAlignment="0" applyProtection="0"/>
    <xf numFmtId="0" fontId="9" fillId="20" borderId="2" applyNumberFormat="0" applyAlignment="0" applyProtection="0"/>
    <xf numFmtId="0" fontId="9" fillId="20" borderId="2" applyNumberFormat="0" applyAlignment="0" applyProtection="0"/>
    <xf numFmtId="0" fontId="9" fillId="20" borderId="2" applyNumberFormat="0" applyAlignment="0" applyProtection="0"/>
    <xf numFmtId="0" fontId="10" fillId="21" borderId="3" applyNumberFormat="0" applyAlignment="0" applyProtection="0"/>
    <xf numFmtId="0" fontId="10" fillId="21" borderId="3" applyNumberFormat="0" applyAlignment="0" applyProtection="0"/>
    <xf numFmtId="0" fontId="10" fillId="21" borderId="3" applyNumberFormat="0" applyAlignment="0" applyProtection="0"/>
    <xf numFmtId="0" fontId="10" fillId="21" borderId="3" applyNumberFormat="0" applyAlignment="0" applyProtection="0"/>
    <xf numFmtId="0" fontId="10" fillId="21" borderId="3" applyNumberFormat="0" applyAlignment="0" applyProtection="0"/>
    <xf numFmtId="0" fontId="10" fillId="21" borderId="3" applyNumberFormat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6" fillId="0" borderId="0" applyFont="0" applyFill="0" applyBorder="0" applyAlignment="0" applyProtection="0"/>
    <xf numFmtId="167" fontId="4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4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3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3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3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3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9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3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9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3" fillId="0" borderId="4" applyNumberFormat="0" applyFill="0" applyAlignment="0" applyProtection="0"/>
    <xf numFmtId="0" fontId="13" fillId="0" borderId="4" applyNumberFormat="0" applyFill="0" applyAlignment="0" applyProtection="0"/>
    <xf numFmtId="0" fontId="13" fillId="0" borderId="4" applyNumberFormat="0" applyFill="0" applyAlignment="0" applyProtection="0"/>
    <xf numFmtId="0" fontId="13" fillId="0" borderId="4" applyNumberFormat="0" applyFill="0" applyAlignment="0" applyProtection="0"/>
    <xf numFmtId="0" fontId="13" fillId="0" borderId="4" applyNumberFormat="0" applyFill="0" applyAlignment="0" applyProtection="0"/>
    <xf numFmtId="0" fontId="13" fillId="0" borderId="4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5" fillId="0" borderId="6" applyNumberFormat="0" applyFill="0" applyAlignment="0" applyProtection="0"/>
    <xf numFmtId="0" fontId="15" fillId="0" borderId="6" applyNumberFormat="0" applyFill="0" applyAlignment="0" applyProtection="0"/>
    <xf numFmtId="0" fontId="15" fillId="0" borderId="6" applyNumberFormat="0" applyFill="0" applyAlignment="0" applyProtection="0"/>
    <xf numFmtId="0" fontId="15" fillId="0" borderId="6" applyNumberFormat="0" applyFill="0" applyAlignment="0" applyProtection="0"/>
    <xf numFmtId="0" fontId="15" fillId="0" borderId="6" applyNumberFormat="0" applyFill="0" applyAlignment="0" applyProtection="0"/>
    <xf numFmtId="0" fontId="15" fillId="0" borderId="6" applyNumberFormat="0" applyFill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6" fillId="7" borderId="2" applyNumberFormat="0" applyAlignment="0" applyProtection="0"/>
    <xf numFmtId="0" fontId="16" fillId="7" borderId="2" applyNumberFormat="0" applyAlignment="0" applyProtection="0"/>
    <xf numFmtId="0" fontId="16" fillId="7" borderId="2" applyNumberFormat="0" applyAlignment="0" applyProtection="0"/>
    <xf numFmtId="0" fontId="16" fillId="7" borderId="2" applyNumberFormat="0" applyAlignment="0" applyProtection="0"/>
    <xf numFmtId="0" fontId="16" fillId="7" borderId="2" applyNumberFormat="0" applyAlignment="0" applyProtection="0"/>
    <xf numFmtId="0" fontId="16" fillId="7" borderId="2" applyNumberFormat="0" applyAlignment="0" applyProtection="0"/>
    <xf numFmtId="0" fontId="16" fillId="7" borderId="2" applyNumberFormat="0" applyAlignment="0" applyProtection="0"/>
    <xf numFmtId="0" fontId="17" fillId="0" borderId="7" applyNumberFormat="0" applyFill="0" applyAlignment="0" applyProtection="0"/>
    <xf numFmtId="0" fontId="17" fillId="0" borderId="7" applyNumberFormat="0" applyFill="0" applyAlignment="0" applyProtection="0"/>
    <xf numFmtId="0" fontId="17" fillId="0" borderId="7" applyNumberFormat="0" applyFill="0" applyAlignment="0" applyProtection="0"/>
    <xf numFmtId="0" fontId="17" fillId="0" borderId="7" applyNumberFormat="0" applyFill="0" applyAlignment="0" applyProtection="0"/>
    <xf numFmtId="0" fontId="17" fillId="0" borderId="7" applyNumberFormat="0" applyFill="0" applyAlignment="0" applyProtection="0"/>
    <xf numFmtId="0" fontId="17" fillId="0" borderId="7" applyNumberFormat="0" applyFill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5" fillId="0" borderId="0"/>
    <xf numFmtId="0" fontId="5" fillId="0" borderId="0"/>
    <xf numFmtId="0" fontId="3" fillId="0" borderId="0" applyNumberFormat="0" applyFill="0" applyBorder="0" applyProtection="0">
      <alignment vertical="top" wrapText="1"/>
    </xf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5" fillId="23" borderId="8" applyNumberFormat="0" applyFont="0" applyAlignment="0" applyProtection="0"/>
    <xf numFmtId="0" fontId="19" fillId="20" borderId="9" applyNumberFormat="0" applyAlignment="0" applyProtection="0"/>
    <xf numFmtId="0" fontId="19" fillId="20" borderId="9" applyNumberFormat="0" applyAlignment="0" applyProtection="0"/>
    <xf numFmtId="0" fontId="19" fillId="20" borderId="9" applyNumberFormat="0" applyAlignment="0" applyProtection="0"/>
    <xf numFmtId="0" fontId="19" fillId="20" borderId="9" applyNumberFormat="0" applyAlignment="0" applyProtection="0"/>
    <xf numFmtId="0" fontId="19" fillId="20" borderId="9" applyNumberFormat="0" applyAlignment="0" applyProtection="0"/>
    <xf numFmtId="0" fontId="19" fillId="20" borderId="9" applyNumberFormat="0" applyAlignment="0" applyProtection="0"/>
    <xf numFmtId="0" fontId="19" fillId="20" borderId="9" applyNumberForma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10" applyNumberFormat="0" applyFill="0" applyAlignment="0" applyProtection="0"/>
    <xf numFmtId="0" fontId="21" fillId="0" borderId="10" applyNumberFormat="0" applyFill="0" applyAlignment="0" applyProtection="0"/>
    <xf numFmtId="0" fontId="21" fillId="0" borderId="10" applyNumberFormat="0" applyFill="0" applyAlignment="0" applyProtection="0"/>
    <xf numFmtId="0" fontId="21" fillId="0" borderId="10" applyNumberFormat="0" applyFill="0" applyAlignment="0" applyProtection="0"/>
    <xf numFmtId="0" fontId="21" fillId="0" borderId="10" applyNumberFormat="0" applyFill="0" applyAlignment="0" applyProtection="0"/>
    <xf numFmtId="0" fontId="21" fillId="0" borderId="10" applyNumberFormat="0" applyFill="0" applyAlignment="0" applyProtection="0"/>
    <xf numFmtId="0" fontId="21" fillId="0" borderId="10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</cellStyleXfs>
  <cellXfs count="24">
    <xf numFmtId="0" fontId="0" fillId="0" borderId="0" xfId="0"/>
    <xf numFmtId="0" fontId="23" fillId="24" borderId="1" xfId="0" applyFont="1" applyFill="1" applyBorder="1" applyAlignment="1"/>
    <xf numFmtId="0" fontId="23" fillId="24" borderId="1" xfId="1" applyNumberFormat="1" applyFont="1" applyFill="1" applyBorder="1" applyAlignment="1"/>
    <xf numFmtId="0" fontId="23" fillId="24" borderId="1" xfId="3" applyFont="1" applyFill="1" applyBorder="1" applyAlignment="1">
      <alignment horizontal="center" wrapText="1"/>
    </xf>
    <xf numFmtId="0" fontId="24" fillId="0" borderId="12" xfId="0" applyFont="1" applyBorder="1" applyAlignment="1"/>
    <xf numFmtId="0" fontId="24" fillId="0" borderId="1" xfId="0" applyFont="1" applyBorder="1" applyAlignment="1"/>
    <xf numFmtId="0" fontId="24" fillId="0" borderId="1" xfId="3" applyFont="1" applyFill="1" applyBorder="1" applyAlignment="1">
      <alignment wrapText="1"/>
    </xf>
    <xf numFmtId="167" fontId="24" fillId="0" borderId="1" xfId="2" applyFont="1" applyFill="1" applyBorder="1" applyAlignment="1"/>
    <xf numFmtId="0" fontId="24" fillId="0" borderId="0" xfId="0" applyFont="1" applyBorder="1" applyAlignment="1"/>
    <xf numFmtId="0" fontId="24" fillId="0" borderId="1" xfId="1" applyFont="1" applyFill="1" applyBorder="1" applyAlignment="1"/>
    <xf numFmtId="10" fontId="24" fillId="0" borderId="1" xfId="5" applyNumberFormat="1" applyFont="1" applyFill="1" applyBorder="1" applyAlignment="1"/>
    <xf numFmtId="167" fontId="24" fillId="0" borderId="1" xfId="1" applyNumberFormat="1" applyFont="1" applyFill="1" applyBorder="1" applyAlignment="1"/>
    <xf numFmtId="168" fontId="24" fillId="0" borderId="1" xfId="1" applyNumberFormat="1" applyFont="1" applyFill="1" applyBorder="1" applyAlignment="1"/>
    <xf numFmtId="0" fontId="24" fillId="0" borderId="1" xfId="1" applyFont="1" applyFill="1" applyBorder="1" applyAlignment="1">
      <alignment wrapText="1"/>
    </xf>
    <xf numFmtId="0" fontId="24" fillId="0" borderId="1" xfId="1" applyNumberFormat="1" applyFont="1" applyFill="1" applyBorder="1" applyAlignment="1"/>
    <xf numFmtId="0" fontId="24" fillId="0" borderId="11" xfId="0" applyFont="1" applyBorder="1" applyAlignment="1"/>
    <xf numFmtId="0" fontId="25" fillId="0" borderId="0" xfId="1" applyNumberFormat="1" applyFont="1" applyFill="1" applyBorder="1" applyAlignment="1"/>
    <xf numFmtId="0" fontId="24" fillId="0" borderId="0" xfId="1" applyNumberFormat="1" applyFont="1" applyFill="1" applyBorder="1" applyAlignment="1"/>
    <xf numFmtId="0" fontId="23" fillId="0" borderId="13" xfId="0" applyFont="1" applyBorder="1" applyAlignment="1">
      <alignment horizontal="left" vertical="top" wrapText="1"/>
    </xf>
    <xf numFmtId="0" fontId="23" fillId="0" borderId="14" xfId="0" applyFont="1" applyBorder="1" applyAlignment="1">
      <alignment horizontal="left" vertical="top"/>
    </xf>
    <xf numFmtId="0" fontId="26" fillId="0" borderId="13" xfId="0" applyFont="1" applyBorder="1" applyAlignment="1">
      <alignment horizontal="center"/>
    </xf>
    <xf numFmtId="0" fontId="26" fillId="0" borderId="14" xfId="0" applyFont="1" applyBorder="1" applyAlignment="1">
      <alignment horizontal="center"/>
    </xf>
    <xf numFmtId="0" fontId="23" fillId="0" borderId="1" xfId="0" applyFont="1" applyBorder="1" applyAlignment="1">
      <alignment horizontal="right" vertical="top" wrapText="1"/>
    </xf>
    <xf numFmtId="0" fontId="23" fillId="0" borderId="1" xfId="0" applyFont="1" applyBorder="1" applyAlignment="1">
      <alignment horizontal="right" vertical="top"/>
    </xf>
  </cellXfs>
  <cellStyles count="7146">
    <cellStyle name="20% - Accent1 2" xfId="6"/>
    <cellStyle name="20% - Accent1 2 2" xfId="7"/>
    <cellStyle name="20% - Accent1 2 3" xfId="8"/>
    <cellStyle name="20% - Accent1 2 4" xfId="9"/>
    <cellStyle name="20% - Accent1 3" xfId="10"/>
    <cellStyle name="20% - Accent1 4" xfId="11"/>
    <cellStyle name="20% - Accent2 2" xfId="12"/>
    <cellStyle name="20% - Accent2 2 2" xfId="13"/>
    <cellStyle name="20% - Accent2 2 3" xfId="14"/>
    <cellStyle name="20% - Accent2 2 4" xfId="15"/>
    <cellStyle name="20% - Accent2 3" xfId="16"/>
    <cellStyle name="20% - Accent2 4" xfId="17"/>
    <cellStyle name="20% - Accent3 2" xfId="18"/>
    <cellStyle name="20% - Accent3 2 2" xfId="19"/>
    <cellStyle name="20% - Accent3 2 3" xfId="20"/>
    <cellStyle name="20% - Accent3 2 4" xfId="21"/>
    <cellStyle name="20% - Accent3 3" xfId="22"/>
    <cellStyle name="20% - Accent3 4" xfId="23"/>
    <cellStyle name="20% - Accent4 2" xfId="24"/>
    <cellStyle name="20% - Accent4 2 2" xfId="25"/>
    <cellStyle name="20% - Accent4 2 3" xfId="26"/>
    <cellStyle name="20% - Accent4 2 4" xfId="27"/>
    <cellStyle name="20% - Accent4 3" xfId="28"/>
    <cellStyle name="20% - Accent4 4" xfId="29"/>
    <cellStyle name="20% - Accent5 2" xfId="30"/>
    <cellStyle name="20% - Accent5 2 2" xfId="31"/>
    <cellStyle name="20% - Accent5 2 3" xfId="32"/>
    <cellStyle name="20% - Accent5 2 4" xfId="33"/>
    <cellStyle name="20% - Accent5 3" xfId="34"/>
    <cellStyle name="20% - Accent5 4" xfId="35"/>
    <cellStyle name="20% - Accent6 2" xfId="36"/>
    <cellStyle name="20% - Accent6 2 2" xfId="37"/>
    <cellStyle name="20% - Accent6 2 3" xfId="38"/>
    <cellStyle name="20% - Accent6 2 4" xfId="39"/>
    <cellStyle name="20% - Accent6 3" xfId="40"/>
    <cellStyle name="20% - Accent6 4" xfId="41"/>
    <cellStyle name="40% - Accent1 2" xfId="42"/>
    <cellStyle name="40% - Accent1 2 2" xfId="43"/>
    <cellStyle name="40% - Accent1 2 3" xfId="44"/>
    <cellStyle name="40% - Accent1 2 4" xfId="45"/>
    <cellStyle name="40% - Accent1 3" xfId="46"/>
    <cellStyle name="40% - Accent1 4" xfId="47"/>
    <cellStyle name="40% - Accent2 2" xfId="48"/>
    <cellStyle name="40% - Accent2 2 2" xfId="49"/>
    <cellStyle name="40% - Accent2 2 3" xfId="50"/>
    <cellStyle name="40% - Accent2 2 4" xfId="51"/>
    <cellStyle name="40% - Accent2 3" xfId="52"/>
    <cellStyle name="40% - Accent2 4" xfId="53"/>
    <cellStyle name="40% - Accent3 2" xfId="54"/>
    <cellStyle name="40% - Accent3 2 2" xfId="55"/>
    <cellStyle name="40% - Accent3 2 3" xfId="56"/>
    <cellStyle name="40% - Accent3 2 4" xfId="57"/>
    <cellStyle name="40% - Accent3 3" xfId="58"/>
    <cellStyle name="40% - Accent3 4" xfId="59"/>
    <cellStyle name="40% - Accent4 2" xfId="60"/>
    <cellStyle name="40% - Accent4 2 2" xfId="61"/>
    <cellStyle name="40% - Accent4 2 3" xfId="62"/>
    <cellStyle name="40% - Accent4 2 4" xfId="63"/>
    <cellStyle name="40% - Accent4 3" xfId="64"/>
    <cellStyle name="40% - Accent4 4" xfId="65"/>
    <cellStyle name="40% - Accent5 2" xfId="66"/>
    <cellStyle name="40% - Accent5 2 2" xfId="67"/>
    <cellStyle name="40% - Accent5 2 3" xfId="68"/>
    <cellStyle name="40% - Accent5 2 4" xfId="69"/>
    <cellStyle name="40% - Accent5 3" xfId="70"/>
    <cellStyle name="40% - Accent5 4" xfId="71"/>
    <cellStyle name="40% - Accent6 2" xfId="72"/>
    <cellStyle name="40% - Accent6 2 2" xfId="73"/>
    <cellStyle name="40% - Accent6 2 3" xfId="74"/>
    <cellStyle name="40% - Accent6 2 4" xfId="75"/>
    <cellStyle name="40% - Accent6 3" xfId="76"/>
    <cellStyle name="40% - Accent6 4" xfId="77"/>
    <cellStyle name="60% - Accent1 2" xfId="78"/>
    <cellStyle name="60% - Accent1 2 2" xfId="79"/>
    <cellStyle name="60% - Accent1 2 3" xfId="80"/>
    <cellStyle name="60% - Accent1 2 4" xfId="81"/>
    <cellStyle name="60% - Accent1 3" xfId="82"/>
    <cellStyle name="60% - Accent1 4" xfId="83"/>
    <cellStyle name="60% - Accent2 2" xfId="84"/>
    <cellStyle name="60% - Accent2 2 2" xfId="85"/>
    <cellStyle name="60% - Accent2 2 3" xfId="86"/>
    <cellStyle name="60% - Accent2 2 4" xfId="87"/>
    <cellStyle name="60% - Accent2 3" xfId="88"/>
    <cellStyle name="60% - Accent2 4" xfId="89"/>
    <cellStyle name="60% - Accent3 2" xfId="90"/>
    <cellStyle name="60% - Accent3 2 2" xfId="91"/>
    <cellStyle name="60% - Accent3 2 3" xfId="92"/>
    <cellStyle name="60% - Accent3 2 4" xfId="93"/>
    <cellStyle name="60% - Accent3 3" xfId="94"/>
    <cellStyle name="60% - Accent3 4" xfId="95"/>
    <cellStyle name="60% - Accent4 2" xfId="96"/>
    <cellStyle name="60% - Accent4 2 2" xfId="97"/>
    <cellStyle name="60% - Accent4 2 3" xfId="98"/>
    <cellStyle name="60% - Accent4 2 4" xfId="99"/>
    <cellStyle name="60% - Accent4 3" xfId="100"/>
    <cellStyle name="60% - Accent4 4" xfId="101"/>
    <cellStyle name="60% - Accent5 2" xfId="102"/>
    <cellStyle name="60% - Accent5 2 2" xfId="103"/>
    <cellStyle name="60% - Accent5 2 3" xfId="104"/>
    <cellStyle name="60% - Accent5 2 4" xfId="105"/>
    <cellStyle name="60% - Accent5 3" xfId="106"/>
    <cellStyle name="60% - Accent5 4" xfId="107"/>
    <cellStyle name="60% - Accent6 2" xfId="108"/>
    <cellStyle name="60% - Accent6 2 2" xfId="109"/>
    <cellStyle name="60% - Accent6 2 3" xfId="110"/>
    <cellStyle name="60% - Accent6 2 4" xfId="111"/>
    <cellStyle name="60% - Accent6 3" xfId="112"/>
    <cellStyle name="60% - Accent6 4" xfId="113"/>
    <cellStyle name="Accent1 2" xfId="114"/>
    <cellStyle name="Accent1 2 2" xfId="115"/>
    <cellStyle name="Accent1 2 3" xfId="116"/>
    <cellStyle name="Accent1 2 4" xfId="117"/>
    <cellStyle name="Accent1 3" xfId="118"/>
    <cellStyle name="Accent1 4" xfId="119"/>
    <cellStyle name="Accent2 2" xfId="120"/>
    <cellStyle name="Accent2 2 2" xfId="121"/>
    <cellStyle name="Accent2 2 3" xfId="122"/>
    <cellStyle name="Accent2 2 4" xfId="123"/>
    <cellStyle name="Accent2 3" xfId="124"/>
    <cellStyle name="Accent2 4" xfId="125"/>
    <cellStyle name="Accent3 2" xfId="126"/>
    <cellStyle name="Accent3 2 2" xfId="127"/>
    <cellStyle name="Accent3 2 3" xfId="128"/>
    <cellStyle name="Accent3 2 4" xfId="129"/>
    <cellStyle name="Accent3 3" xfId="130"/>
    <cellStyle name="Accent3 4" xfId="131"/>
    <cellStyle name="Accent4 2" xfId="132"/>
    <cellStyle name="Accent4 2 2" xfId="133"/>
    <cellStyle name="Accent4 2 3" xfId="134"/>
    <cellStyle name="Accent4 2 4" xfId="135"/>
    <cellStyle name="Accent4 3" xfId="136"/>
    <cellStyle name="Accent4 4" xfId="137"/>
    <cellStyle name="Accent5 2" xfId="138"/>
    <cellStyle name="Accent5 2 2" xfId="139"/>
    <cellStyle name="Accent5 2 3" xfId="140"/>
    <cellStyle name="Accent5 2 4" xfId="141"/>
    <cellStyle name="Accent5 3" xfId="142"/>
    <cellStyle name="Accent5 4" xfId="143"/>
    <cellStyle name="Accent6 2" xfId="144"/>
    <cellStyle name="Accent6 2 2" xfId="145"/>
    <cellStyle name="Accent6 2 3" xfId="146"/>
    <cellStyle name="Accent6 2 4" xfId="147"/>
    <cellStyle name="Accent6 3" xfId="148"/>
    <cellStyle name="Accent6 4" xfId="149"/>
    <cellStyle name="Bad 2" xfId="150"/>
    <cellStyle name="Bad 2 2" xfId="151"/>
    <cellStyle name="Bad 2 3" xfId="152"/>
    <cellStyle name="Bad 2 4" xfId="153"/>
    <cellStyle name="Bad 3" xfId="154"/>
    <cellStyle name="Bad 4" xfId="155"/>
    <cellStyle name="Calculation 2" xfId="156"/>
    <cellStyle name="Calculation 2 2" xfId="157"/>
    <cellStyle name="Calculation 2 2 2" xfId="158"/>
    <cellStyle name="Calculation 2 3" xfId="159"/>
    <cellStyle name="Calculation 2 4" xfId="160"/>
    <cellStyle name="Calculation 3" xfId="161"/>
    <cellStyle name="Calculation 4" xfId="162"/>
    <cellStyle name="Check Cell 2" xfId="163"/>
    <cellStyle name="Check Cell 2 2" xfId="164"/>
    <cellStyle name="Check Cell 2 3" xfId="165"/>
    <cellStyle name="Check Cell 2 4" xfId="166"/>
    <cellStyle name="Check Cell 3" xfId="167"/>
    <cellStyle name="Check Cell 4" xfId="168"/>
    <cellStyle name="Comma 10" xfId="169"/>
    <cellStyle name="Comma 10 10" xfId="170"/>
    <cellStyle name="Comma 10 11" xfId="171"/>
    <cellStyle name="Comma 10 12" xfId="172"/>
    <cellStyle name="Comma 10 13" xfId="173"/>
    <cellStyle name="Comma 10 14" xfId="174"/>
    <cellStyle name="Comma 10 15" xfId="175"/>
    <cellStyle name="Comma 10 16" xfId="176"/>
    <cellStyle name="Comma 10 17" xfId="177"/>
    <cellStyle name="Comma 10 18" xfId="178"/>
    <cellStyle name="Comma 10 19" xfId="179"/>
    <cellStyle name="Comma 10 2" xfId="180"/>
    <cellStyle name="Comma 10 2 10" xfId="181"/>
    <cellStyle name="Comma 10 2 11" xfId="182"/>
    <cellStyle name="Comma 10 2 12" xfId="183"/>
    <cellStyle name="Comma 10 2 13" xfId="184"/>
    <cellStyle name="Comma 10 2 14" xfId="185"/>
    <cellStyle name="Comma 10 2 15" xfId="186"/>
    <cellStyle name="Comma 10 2 16" xfId="187"/>
    <cellStyle name="Comma 10 2 17" xfId="188"/>
    <cellStyle name="Comma 10 2 18" xfId="189"/>
    <cellStyle name="Comma 10 2 19" xfId="190"/>
    <cellStyle name="Comma 10 2 2" xfId="191"/>
    <cellStyle name="Comma 10 2 20" xfId="192"/>
    <cellStyle name="Comma 10 2 21" xfId="193"/>
    <cellStyle name="Comma 10 2 22" xfId="194"/>
    <cellStyle name="Comma 10 2 23" xfId="195"/>
    <cellStyle name="Comma 10 2 24" xfId="196"/>
    <cellStyle name="Comma 10 2 25" xfId="197"/>
    <cellStyle name="Comma 10 2 26" xfId="198"/>
    <cellStyle name="Comma 10 2 27" xfId="199"/>
    <cellStyle name="Comma 10 2 28" xfId="200"/>
    <cellStyle name="Comma 10 2 29" xfId="201"/>
    <cellStyle name="Comma 10 2 3" xfId="202"/>
    <cellStyle name="Comma 10 2 30" xfId="203"/>
    <cellStyle name="Comma 10 2 31" xfId="204"/>
    <cellStyle name="Comma 10 2 32" xfId="205"/>
    <cellStyle name="Comma 10 2 33" xfId="206"/>
    <cellStyle name="Comma 10 2 34" xfId="207"/>
    <cellStyle name="Comma 10 2 35" xfId="208"/>
    <cellStyle name="Comma 10 2 36" xfId="209"/>
    <cellStyle name="Comma 10 2 37" xfId="210"/>
    <cellStyle name="Comma 10 2 38" xfId="211"/>
    <cellStyle name="Comma 10 2 39" xfId="212"/>
    <cellStyle name="Comma 10 2 4" xfId="213"/>
    <cellStyle name="Comma 10 2 40" xfId="214"/>
    <cellStyle name="Comma 10 2 41" xfId="215"/>
    <cellStyle name="Comma 10 2 42" xfId="216"/>
    <cellStyle name="Comma 10 2 43" xfId="217"/>
    <cellStyle name="Comma 10 2 44" xfId="218"/>
    <cellStyle name="Comma 10 2 45" xfId="219"/>
    <cellStyle name="Comma 10 2 5" xfId="220"/>
    <cellStyle name="Comma 10 2 6" xfId="221"/>
    <cellStyle name="Comma 10 2 7" xfId="222"/>
    <cellStyle name="Comma 10 2 8" xfId="223"/>
    <cellStyle name="Comma 10 2 9" xfId="224"/>
    <cellStyle name="Comma 10 20" xfId="225"/>
    <cellStyle name="Comma 10 21" xfId="226"/>
    <cellStyle name="Comma 10 22" xfId="227"/>
    <cellStyle name="Comma 10 23" xfId="228"/>
    <cellStyle name="Comma 10 24" xfId="229"/>
    <cellStyle name="Comma 10 25" xfId="230"/>
    <cellStyle name="Comma 10 26" xfId="231"/>
    <cellStyle name="Comma 10 27" xfId="232"/>
    <cellStyle name="Comma 10 28" xfId="233"/>
    <cellStyle name="Comma 10 29" xfId="234"/>
    <cellStyle name="Comma 10 3" xfId="235"/>
    <cellStyle name="Comma 10 3 2" xfId="236"/>
    <cellStyle name="Comma 10 30" xfId="237"/>
    <cellStyle name="Comma 10 31" xfId="238"/>
    <cellStyle name="Comma 10 32" xfId="239"/>
    <cellStyle name="Comma 10 33" xfId="240"/>
    <cellStyle name="Comma 10 34" xfId="241"/>
    <cellStyle name="Comma 10 35" xfId="242"/>
    <cellStyle name="Comma 10 36" xfId="243"/>
    <cellStyle name="Comma 10 37" xfId="244"/>
    <cellStyle name="Comma 10 38" xfId="245"/>
    <cellStyle name="Comma 10 39" xfId="246"/>
    <cellStyle name="Comma 10 4" xfId="247"/>
    <cellStyle name="Comma 10 40" xfId="248"/>
    <cellStyle name="Comma 10 41" xfId="249"/>
    <cellStyle name="Comma 10 42" xfId="250"/>
    <cellStyle name="Comma 10 43" xfId="251"/>
    <cellStyle name="Comma 10 44" xfId="252"/>
    <cellStyle name="Comma 10 45" xfId="253"/>
    <cellStyle name="Comma 10 46" xfId="254"/>
    <cellStyle name="Comma 10 47" xfId="255"/>
    <cellStyle name="Comma 10 5" xfId="256"/>
    <cellStyle name="Comma 10 6" xfId="257"/>
    <cellStyle name="Comma 10 7" xfId="258"/>
    <cellStyle name="Comma 10 8" xfId="259"/>
    <cellStyle name="Comma 10 9" xfId="260"/>
    <cellStyle name="Comma 11" xfId="261"/>
    <cellStyle name="Comma 11 10" xfId="262"/>
    <cellStyle name="Comma 11 11" xfId="263"/>
    <cellStyle name="Comma 11 12" xfId="264"/>
    <cellStyle name="Comma 11 13" xfId="265"/>
    <cellStyle name="Comma 11 14" xfId="266"/>
    <cellStyle name="Comma 11 15" xfId="267"/>
    <cellStyle name="Comma 11 16" xfId="268"/>
    <cellStyle name="Comma 11 17" xfId="269"/>
    <cellStyle name="Comma 11 18" xfId="270"/>
    <cellStyle name="Comma 11 19" xfId="271"/>
    <cellStyle name="Comma 11 2" xfId="272"/>
    <cellStyle name="Comma 11 20" xfId="273"/>
    <cellStyle name="Comma 11 21" xfId="274"/>
    <cellStyle name="Comma 11 22" xfId="275"/>
    <cellStyle name="Comma 11 23" xfId="276"/>
    <cellStyle name="Comma 11 24" xfId="277"/>
    <cellStyle name="Comma 11 25" xfId="278"/>
    <cellStyle name="Comma 11 26" xfId="279"/>
    <cellStyle name="Comma 11 27" xfId="280"/>
    <cellStyle name="Comma 11 28" xfId="281"/>
    <cellStyle name="Comma 11 29" xfId="282"/>
    <cellStyle name="Comma 11 3" xfId="283"/>
    <cellStyle name="Comma 11 30" xfId="284"/>
    <cellStyle name="Comma 11 31" xfId="285"/>
    <cellStyle name="Comma 11 32" xfId="286"/>
    <cellStyle name="Comma 11 33" xfId="287"/>
    <cellStyle name="Comma 11 34" xfId="288"/>
    <cellStyle name="Comma 11 35" xfId="289"/>
    <cellStyle name="Comma 11 36" xfId="290"/>
    <cellStyle name="Comma 11 37" xfId="291"/>
    <cellStyle name="Comma 11 38" xfId="292"/>
    <cellStyle name="Comma 11 39" xfId="293"/>
    <cellStyle name="Comma 11 4" xfId="294"/>
    <cellStyle name="Comma 11 40" xfId="295"/>
    <cellStyle name="Comma 11 41" xfId="296"/>
    <cellStyle name="Comma 11 42" xfId="297"/>
    <cellStyle name="Comma 11 43" xfId="298"/>
    <cellStyle name="Comma 11 44" xfId="299"/>
    <cellStyle name="Comma 11 45" xfId="300"/>
    <cellStyle name="Comma 11 5" xfId="301"/>
    <cellStyle name="Comma 11 6" xfId="302"/>
    <cellStyle name="Comma 11 7" xfId="303"/>
    <cellStyle name="Comma 11 8" xfId="304"/>
    <cellStyle name="Comma 11 9" xfId="305"/>
    <cellStyle name="Comma 12" xfId="306"/>
    <cellStyle name="Comma 13" xfId="307"/>
    <cellStyle name="Comma 13 10" xfId="308"/>
    <cellStyle name="Comma 13 11" xfId="309"/>
    <cellStyle name="Comma 13 12" xfId="310"/>
    <cellStyle name="Comma 13 13" xfId="311"/>
    <cellStyle name="Comma 13 14" xfId="312"/>
    <cellStyle name="Comma 13 15" xfId="313"/>
    <cellStyle name="Comma 13 16" xfId="314"/>
    <cellStyle name="Comma 13 17" xfId="315"/>
    <cellStyle name="Comma 13 18" xfId="316"/>
    <cellStyle name="Comma 13 19" xfId="317"/>
    <cellStyle name="Comma 13 2" xfId="318"/>
    <cellStyle name="Comma 13 2 10" xfId="319"/>
    <cellStyle name="Comma 13 2 11" xfId="320"/>
    <cellStyle name="Comma 13 2 12" xfId="321"/>
    <cellStyle name="Comma 13 2 13" xfId="322"/>
    <cellStyle name="Comma 13 2 14" xfId="323"/>
    <cellStyle name="Comma 13 2 15" xfId="324"/>
    <cellStyle name="Comma 13 2 16" xfId="325"/>
    <cellStyle name="Comma 13 2 17" xfId="326"/>
    <cellStyle name="Comma 13 2 18" xfId="327"/>
    <cellStyle name="Comma 13 2 19" xfId="328"/>
    <cellStyle name="Comma 13 2 2" xfId="329"/>
    <cellStyle name="Comma 13 2 20" xfId="330"/>
    <cellStyle name="Comma 13 2 21" xfId="331"/>
    <cellStyle name="Comma 13 2 22" xfId="332"/>
    <cellStyle name="Comma 13 2 23" xfId="333"/>
    <cellStyle name="Comma 13 2 24" xfId="334"/>
    <cellStyle name="Comma 13 2 25" xfId="335"/>
    <cellStyle name="Comma 13 2 26" xfId="336"/>
    <cellStyle name="Comma 13 2 27" xfId="337"/>
    <cellStyle name="Comma 13 2 28" xfId="338"/>
    <cellStyle name="Comma 13 2 29" xfId="339"/>
    <cellStyle name="Comma 13 2 3" xfId="340"/>
    <cellStyle name="Comma 13 2 30" xfId="341"/>
    <cellStyle name="Comma 13 2 31" xfId="342"/>
    <cellStyle name="Comma 13 2 32" xfId="343"/>
    <cellStyle name="Comma 13 2 33" xfId="344"/>
    <cellStyle name="Comma 13 2 34" xfId="345"/>
    <cellStyle name="Comma 13 2 35" xfId="346"/>
    <cellStyle name="Comma 13 2 36" xfId="347"/>
    <cellStyle name="Comma 13 2 37" xfId="348"/>
    <cellStyle name="Comma 13 2 38" xfId="349"/>
    <cellStyle name="Comma 13 2 39" xfId="350"/>
    <cellStyle name="Comma 13 2 4" xfId="351"/>
    <cellStyle name="Comma 13 2 40" xfId="352"/>
    <cellStyle name="Comma 13 2 41" xfId="353"/>
    <cellStyle name="Comma 13 2 42" xfId="354"/>
    <cellStyle name="Comma 13 2 43" xfId="355"/>
    <cellStyle name="Comma 13 2 44" xfId="356"/>
    <cellStyle name="Comma 13 2 45" xfId="357"/>
    <cellStyle name="Comma 13 2 5" xfId="358"/>
    <cellStyle name="Comma 13 2 6" xfId="359"/>
    <cellStyle name="Comma 13 2 7" xfId="360"/>
    <cellStyle name="Comma 13 2 8" xfId="361"/>
    <cellStyle name="Comma 13 2 9" xfId="362"/>
    <cellStyle name="Comma 13 20" xfId="363"/>
    <cellStyle name="Comma 13 21" xfId="364"/>
    <cellStyle name="Comma 13 22" xfId="365"/>
    <cellStyle name="Comma 13 23" xfId="366"/>
    <cellStyle name="Comma 13 24" xfId="367"/>
    <cellStyle name="Comma 13 25" xfId="368"/>
    <cellStyle name="Comma 13 26" xfId="369"/>
    <cellStyle name="Comma 13 27" xfId="370"/>
    <cellStyle name="Comma 13 28" xfId="371"/>
    <cellStyle name="Comma 13 29" xfId="372"/>
    <cellStyle name="Comma 13 3" xfId="373"/>
    <cellStyle name="Comma 13 30" xfId="374"/>
    <cellStyle name="Comma 13 31" xfId="375"/>
    <cellStyle name="Comma 13 32" xfId="376"/>
    <cellStyle name="Comma 13 33" xfId="377"/>
    <cellStyle name="Comma 13 34" xfId="378"/>
    <cellStyle name="Comma 13 35" xfId="379"/>
    <cellStyle name="Comma 13 36" xfId="380"/>
    <cellStyle name="Comma 13 37" xfId="381"/>
    <cellStyle name="Comma 13 38" xfId="382"/>
    <cellStyle name="Comma 13 39" xfId="383"/>
    <cellStyle name="Comma 13 4" xfId="384"/>
    <cellStyle name="Comma 13 40" xfId="385"/>
    <cellStyle name="Comma 13 41" xfId="386"/>
    <cellStyle name="Comma 13 42" xfId="387"/>
    <cellStyle name="Comma 13 43" xfId="388"/>
    <cellStyle name="Comma 13 44" xfId="389"/>
    <cellStyle name="Comma 13 45" xfId="390"/>
    <cellStyle name="Comma 13 46" xfId="391"/>
    <cellStyle name="Comma 13 5" xfId="392"/>
    <cellStyle name="Comma 13 6" xfId="393"/>
    <cellStyle name="Comma 13 7" xfId="394"/>
    <cellStyle name="Comma 13 8" xfId="395"/>
    <cellStyle name="Comma 13 9" xfId="396"/>
    <cellStyle name="Comma 14" xfId="4"/>
    <cellStyle name="Comma 14 10" xfId="397"/>
    <cellStyle name="Comma 14 11" xfId="398"/>
    <cellStyle name="Comma 14 12" xfId="399"/>
    <cellStyle name="Comma 14 13" xfId="400"/>
    <cellStyle name="Comma 14 14" xfId="401"/>
    <cellStyle name="Comma 14 15" xfId="402"/>
    <cellStyle name="Comma 14 16" xfId="403"/>
    <cellStyle name="Comma 14 17" xfId="404"/>
    <cellStyle name="Comma 14 18" xfId="405"/>
    <cellStyle name="Comma 14 19" xfId="406"/>
    <cellStyle name="Comma 14 2" xfId="407"/>
    <cellStyle name="Comma 14 20" xfId="408"/>
    <cellStyle name="Comma 14 21" xfId="409"/>
    <cellStyle name="Comma 14 22" xfId="410"/>
    <cellStyle name="Comma 14 23" xfId="411"/>
    <cellStyle name="Comma 14 24" xfId="412"/>
    <cellStyle name="Comma 14 25" xfId="413"/>
    <cellStyle name="Comma 14 26" xfId="414"/>
    <cellStyle name="Comma 14 27" xfId="415"/>
    <cellStyle name="Comma 14 28" xfId="416"/>
    <cellStyle name="Comma 14 29" xfId="417"/>
    <cellStyle name="Comma 14 3" xfId="418"/>
    <cellStyle name="Comma 14 30" xfId="419"/>
    <cellStyle name="Comma 14 31" xfId="420"/>
    <cellStyle name="Comma 14 32" xfId="421"/>
    <cellStyle name="Comma 14 33" xfId="422"/>
    <cellStyle name="Comma 14 34" xfId="423"/>
    <cellStyle name="Comma 14 35" xfId="424"/>
    <cellStyle name="Comma 14 36" xfId="425"/>
    <cellStyle name="Comma 14 37" xfId="426"/>
    <cellStyle name="Comma 14 38" xfId="427"/>
    <cellStyle name="Comma 14 39" xfId="428"/>
    <cellStyle name="Comma 14 4" xfId="429"/>
    <cellStyle name="Comma 14 40" xfId="430"/>
    <cellStyle name="Comma 14 41" xfId="431"/>
    <cellStyle name="Comma 14 42" xfId="432"/>
    <cellStyle name="Comma 14 43" xfId="433"/>
    <cellStyle name="Comma 14 44" xfId="434"/>
    <cellStyle name="Comma 14 45" xfId="435"/>
    <cellStyle name="Comma 14 46" xfId="436"/>
    <cellStyle name="Comma 14 5" xfId="437"/>
    <cellStyle name="Comma 14 6" xfId="438"/>
    <cellStyle name="Comma 14 7" xfId="439"/>
    <cellStyle name="Comma 14 8" xfId="440"/>
    <cellStyle name="Comma 14 9" xfId="441"/>
    <cellStyle name="Comma 15" xfId="442"/>
    <cellStyle name="Comma 15 10" xfId="443"/>
    <cellStyle name="Comma 15 11" xfId="444"/>
    <cellStyle name="Comma 15 12" xfId="445"/>
    <cellStyle name="Comma 15 13" xfId="446"/>
    <cellStyle name="Comma 15 14" xfId="447"/>
    <cellStyle name="Comma 15 15" xfId="448"/>
    <cellStyle name="Comma 15 16" xfId="449"/>
    <cellStyle name="Comma 15 17" xfId="450"/>
    <cellStyle name="Comma 15 18" xfId="451"/>
    <cellStyle name="Comma 15 19" xfId="452"/>
    <cellStyle name="Comma 15 2" xfId="453"/>
    <cellStyle name="Comma 15 20" xfId="454"/>
    <cellStyle name="Comma 15 21" xfId="455"/>
    <cellStyle name="Comma 15 22" xfId="456"/>
    <cellStyle name="Comma 15 23" xfId="457"/>
    <cellStyle name="Comma 15 24" xfId="458"/>
    <cellStyle name="Comma 15 25" xfId="459"/>
    <cellStyle name="Comma 15 26" xfId="460"/>
    <cellStyle name="Comma 15 27" xfId="461"/>
    <cellStyle name="Comma 15 28" xfId="462"/>
    <cellStyle name="Comma 15 29" xfId="463"/>
    <cellStyle name="Comma 15 3" xfId="464"/>
    <cellStyle name="Comma 15 30" xfId="465"/>
    <cellStyle name="Comma 15 31" xfId="466"/>
    <cellStyle name="Comma 15 32" xfId="467"/>
    <cellStyle name="Comma 15 33" xfId="468"/>
    <cellStyle name="Comma 15 34" xfId="469"/>
    <cellStyle name="Comma 15 35" xfId="470"/>
    <cellStyle name="Comma 15 36" xfId="471"/>
    <cellStyle name="Comma 15 37" xfId="472"/>
    <cellStyle name="Comma 15 38" xfId="473"/>
    <cellStyle name="Comma 15 39" xfId="474"/>
    <cellStyle name="Comma 15 4" xfId="475"/>
    <cellStyle name="Comma 15 40" xfId="476"/>
    <cellStyle name="Comma 15 41" xfId="477"/>
    <cellStyle name="Comma 15 42" xfId="478"/>
    <cellStyle name="Comma 15 43" xfId="479"/>
    <cellStyle name="Comma 15 44" xfId="480"/>
    <cellStyle name="Comma 15 45" xfId="481"/>
    <cellStyle name="Comma 15 5" xfId="482"/>
    <cellStyle name="Comma 15 6" xfId="483"/>
    <cellStyle name="Comma 15 7" xfId="484"/>
    <cellStyle name="Comma 15 8" xfId="485"/>
    <cellStyle name="Comma 15 9" xfId="486"/>
    <cellStyle name="Comma 16" xfId="2"/>
    <cellStyle name="Comma 16 10" xfId="487"/>
    <cellStyle name="Comma 16 11" xfId="488"/>
    <cellStyle name="Comma 16 12" xfId="489"/>
    <cellStyle name="Comma 16 13" xfId="490"/>
    <cellStyle name="Comma 16 14" xfId="491"/>
    <cellStyle name="Comma 16 15" xfId="492"/>
    <cellStyle name="Comma 16 16" xfId="493"/>
    <cellStyle name="Comma 16 17" xfId="494"/>
    <cellStyle name="Comma 16 18" xfId="495"/>
    <cellStyle name="Comma 16 19" xfId="496"/>
    <cellStyle name="Comma 16 2" xfId="497"/>
    <cellStyle name="Comma 16 20" xfId="498"/>
    <cellStyle name="Comma 16 21" xfId="499"/>
    <cellStyle name="Comma 16 22" xfId="500"/>
    <cellStyle name="Comma 16 23" xfId="501"/>
    <cellStyle name="Comma 16 24" xfId="502"/>
    <cellStyle name="Comma 16 25" xfId="503"/>
    <cellStyle name="Comma 16 26" xfId="504"/>
    <cellStyle name="Comma 16 27" xfId="505"/>
    <cellStyle name="Comma 16 28" xfId="506"/>
    <cellStyle name="Comma 16 29" xfId="507"/>
    <cellStyle name="Comma 16 3" xfId="508"/>
    <cellStyle name="Comma 16 30" xfId="509"/>
    <cellStyle name="Comma 16 31" xfId="510"/>
    <cellStyle name="Comma 16 32" xfId="511"/>
    <cellStyle name="Comma 16 33" xfId="512"/>
    <cellStyle name="Comma 16 34" xfId="513"/>
    <cellStyle name="Comma 16 35" xfId="514"/>
    <cellStyle name="Comma 16 36" xfId="515"/>
    <cellStyle name="Comma 16 37" xfId="516"/>
    <cellStyle name="Comma 16 38" xfId="517"/>
    <cellStyle name="Comma 16 39" xfId="518"/>
    <cellStyle name="Comma 16 4" xfId="519"/>
    <cellStyle name="Comma 16 40" xfId="520"/>
    <cellStyle name="Comma 16 41" xfId="521"/>
    <cellStyle name="Comma 16 42" xfId="522"/>
    <cellStyle name="Comma 16 43" xfId="523"/>
    <cellStyle name="Comma 16 44" xfId="524"/>
    <cellStyle name="Comma 16 45" xfId="525"/>
    <cellStyle name="Comma 16 5" xfId="526"/>
    <cellStyle name="Comma 16 6" xfId="527"/>
    <cellStyle name="Comma 16 7" xfId="528"/>
    <cellStyle name="Comma 16 8" xfId="529"/>
    <cellStyle name="Comma 16 9" xfId="530"/>
    <cellStyle name="Comma 17" xfId="531"/>
    <cellStyle name="Comma 17 10" xfId="532"/>
    <cellStyle name="Comma 17 11" xfId="533"/>
    <cellStyle name="Comma 17 12" xfId="534"/>
    <cellStyle name="Comma 17 13" xfId="535"/>
    <cellStyle name="Comma 17 14" xfId="536"/>
    <cellStyle name="Comma 17 15" xfId="537"/>
    <cellStyle name="Comma 17 16" xfId="538"/>
    <cellStyle name="Comma 17 17" xfId="539"/>
    <cellStyle name="Comma 17 18" xfId="540"/>
    <cellStyle name="Comma 17 19" xfId="541"/>
    <cellStyle name="Comma 17 2" xfId="542"/>
    <cellStyle name="Comma 17 20" xfId="543"/>
    <cellStyle name="Comma 17 21" xfId="544"/>
    <cellStyle name="Comma 17 22" xfId="545"/>
    <cellStyle name="Comma 17 23" xfId="546"/>
    <cellStyle name="Comma 17 24" xfId="547"/>
    <cellStyle name="Comma 17 25" xfId="548"/>
    <cellStyle name="Comma 17 26" xfId="549"/>
    <cellStyle name="Comma 17 27" xfId="550"/>
    <cellStyle name="Comma 17 28" xfId="551"/>
    <cellStyle name="Comma 17 29" xfId="552"/>
    <cellStyle name="Comma 17 3" xfId="553"/>
    <cellStyle name="Comma 17 30" xfId="554"/>
    <cellStyle name="Comma 17 31" xfId="555"/>
    <cellStyle name="Comma 17 32" xfId="556"/>
    <cellStyle name="Comma 17 33" xfId="557"/>
    <cellStyle name="Comma 17 34" xfId="558"/>
    <cellStyle name="Comma 17 35" xfId="559"/>
    <cellStyle name="Comma 17 36" xfId="560"/>
    <cellStyle name="Comma 17 37" xfId="561"/>
    <cellStyle name="Comma 17 38" xfId="562"/>
    <cellStyle name="Comma 17 39" xfId="563"/>
    <cellStyle name="Comma 17 4" xfId="564"/>
    <cellStyle name="Comma 17 40" xfId="565"/>
    <cellStyle name="Comma 17 41" xfId="566"/>
    <cellStyle name="Comma 17 42" xfId="567"/>
    <cellStyle name="Comma 17 43" xfId="568"/>
    <cellStyle name="Comma 17 44" xfId="569"/>
    <cellStyle name="Comma 17 45" xfId="570"/>
    <cellStyle name="Comma 17 5" xfId="571"/>
    <cellStyle name="Comma 17 6" xfId="572"/>
    <cellStyle name="Comma 17 7" xfId="573"/>
    <cellStyle name="Comma 17 8" xfId="574"/>
    <cellStyle name="Comma 17 9" xfId="575"/>
    <cellStyle name="Comma 18" xfId="576"/>
    <cellStyle name="Comma 18 10" xfId="577"/>
    <cellStyle name="Comma 18 11" xfId="578"/>
    <cellStyle name="Comma 18 12" xfId="579"/>
    <cellStyle name="Comma 18 13" xfId="580"/>
    <cellStyle name="Comma 18 14" xfId="581"/>
    <cellStyle name="Comma 18 15" xfId="582"/>
    <cellStyle name="Comma 18 16" xfId="583"/>
    <cellStyle name="Comma 18 17" xfId="584"/>
    <cellStyle name="Comma 18 18" xfId="585"/>
    <cellStyle name="Comma 18 19" xfId="586"/>
    <cellStyle name="Comma 18 2" xfId="587"/>
    <cellStyle name="Comma 18 20" xfId="588"/>
    <cellStyle name="Comma 18 21" xfId="589"/>
    <cellStyle name="Comma 18 22" xfId="590"/>
    <cellStyle name="Comma 18 23" xfId="591"/>
    <cellStyle name="Comma 18 24" xfId="592"/>
    <cellStyle name="Comma 18 25" xfId="593"/>
    <cellStyle name="Comma 18 26" xfId="594"/>
    <cellStyle name="Comma 18 27" xfId="595"/>
    <cellStyle name="Comma 18 28" xfId="596"/>
    <cellStyle name="Comma 18 29" xfId="597"/>
    <cellStyle name="Comma 18 3" xfId="598"/>
    <cellStyle name="Comma 18 30" xfId="599"/>
    <cellStyle name="Comma 18 31" xfId="600"/>
    <cellStyle name="Comma 18 32" xfId="601"/>
    <cellStyle name="Comma 18 33" xfId="602"/>
    <cellStyle name="Comma 18 34" xfId="603"/>
    <cellStyle name="Comma 18 35" xfId="604"/>
    <cellStyle name="Comma 18 36" xfId="605"/>
    <cellStyle name="Comma 18 37" xfId="606"/>
    <cellStyle name="Comma 18 38" xfId="607"/>
    <cellStyle name="Comma 18 39" xfId="608"/>
    <cellStyle name="Comma 18 4" xfId="609"/>
    <cellStyle name="Comma 18 40" xfId="610"/>
    <cellStyle name="Comma 18 41" xfId="611"/>
    <cellStyle name="Comma 18 42" xfId="612"/>
    <cellStyle name="Comma 18 43" xfId="613"/>
    <cellStyle name="Comma 18 44" xfId="614"/>
    <cellStyle name="Comma 18 45" xfId="615"/>
    <cellStyle name="Comma 18 5" xfId="616"/>
    <cellStyle name="Comma 18 6" xfId="617"/>
    <cellStyle name="Comma 18 7" xfId="618"/>
    <cellStyle name="Comma 18 8" xfId="619"/>
    <cellStyle name="Comma 18 9" xfId="620"/>
    <cellStyle name="Comma 19" xfId="621"/>
    <cellStyle name="Comma 19 10" xfId="622"/>
    <cellStyle name="Comma 19 11" xfId="623"/>
    <cellStyle name="Comma 19 12" xfId="624"/>
    <cellStyle name="Comma 19 13" xfId="625"/>
    <cellStyle name="Comma 19 14" xfId="626"/>
    <cellStyle name="Comma 19 15" xfId="627"/>
    <cellStyle name="Comma 19 16" xfId="628"/>
    <cellStyle name="Comma 19 17" xfId="629"/>
    <cellStyle name="Comma 19 18" xfId="630"/>
    <cellStyle name="Comma 19 19" xfId="631"/>
    <cellStyle name="Comma 19 2" xfId="632"/>
    <cellStyle name="Comma 19 20" xfId="633"/>
    <cellStyle name="Comma 19 21" xfId="634"/>
    <cellStyle name="Comma 19 22" xfId="635"/>
    <cellStyle name="Comma 19 23" xfId="636"/>
    <cellStyle name="Comma 19 24" xfId="637"/>
    <cellStyle name="Comma 19 25" xfId="638"/>
    <cellStyle name="Comma 19 26" xfId="639"/>
    <cellStyle name="Comma 19 27" xfId="640"/>
    <cellStyle name="Comma 19 28" xfId="641"/>
    <cellStyle name="Comma 19 29" xfId="642"/>
    <cellStyle name="Comma 19 3" xfId="643"/>
    <cellStyle name="Comma 19 30" xfId="644"/>
    <cellStyle name="Comma 19 31" xfId="645"/>
    <cellStyle name="Comma 19 32" xfId="646"/>
    <cellStyle name="Comma 19 33" xfId="647"/>
    <cellStyle name="Comma 19 34" xfId="648"/>
    <cellStyle name="Comma 19 35" xfId="649"/>
    <cellStyle name="Comma 19 36" xfId="650"/>
    <cellStyle name="Comma 19 37" xfId="651"/>
    <cellStyle name="Comma 19 38" xfId="652"/>
    <cellStyle name="Comma 19 39" xfId="653"/>
    <cellStyle name="Comma 19 4" xfId="654"/>
    <cellStyle name="Comma 19 40" xfId="655"/>
    <cellStyle name="Comma 19 41" xfId="656"/>
    <cellStyle name="Comma 19 42" xfId="657"/>
    <cellStyle name="Comma 19 43" xfId="658"/>
    <cellStyle name="Comma 19 44" xfId="659"/>
    <cellStyle name="Comma 19 45" xfId="660"/>
    <cellStyle name="Comma 19 5" xfId="661"/>
    <cellStyle name="Comma 19 6" xfId="662"/>
    <cellStyle name="Comma 19 7" xfId="663"/>
    <cellStyle name="Comma 19 8" xfId="664"/>
    <cellStyle name="Comma 19 9" xfId="665"/>
    <cellStyle name="Comma 2" xfId="666"/>
    <cellStyle name="Comma 2 10" xfId="667"/>
    <cellStyle name="Comma 2 2" xfId="668"/>
    <cellStyle name="Comma 2 2 10" xfId="669"/>
    <cellStyle name="Comma 2 2 11" xfId="670"/>
    <cellStyle name="Comma 2 2 12" xfId="671"/>
    <cellStyle name="Comma 2 2 13" xfId="672"/>
    <cellStyle name="Comma 2 2 14" xfId="673"/>
    <cellStyle name="Comma 2 2 15" xfId="674"/>
    <cellStyle name="Comma 2 2 16" xfId="675"/>
    <cellStyle name="Comma 2 2 17" xfId="676"/>
    <cellStyle name="Comma 2 2 18" xfId="677"/>
    <cellStyle name="Comma 2 2 19" xfId="678"/>
    <cellStyle name="Comma 2 2 2" xfId="679"/>
    <cellStyle name="Comma 2 2 20" xfId="680"/>
    <cellStyle name="Comma 2 2 21" xfId="681"/>
    <cellStyle name="Comma 2 2 22" xfId="682"/>
    <cellStyle name="Comma 2 2 23" xfId="683"/>
    <cellStyle name="Comma 2 2 24" xfId="684"/>
    <cellStyle name="Comma 2 2 25" xfId="685"/>
    <cellStyle name="Comma 2 2 26" xfId="686"/>
    <cellStyle name="Comma 2 2 27" xfId="687"/>
    <cellStyle name="Comma 2 2 28" xfId="688"/>
    <cellStyle name="Comma 2 2 29" xfId="689"/>
    <cellStyle name="Comma 2 2 3" xfId="690"/>
    <cellStyle name="Comma 2 2 3 10" xfId="691"/>
    <cellStyle name="Comma 2 2 3 11" xfId="692"/>
    <cellStyle name="Comma 2 2 3 12" xfId="693"/>
    <cellStyle name="Comma 2 2 3 13" xfId="694"/>
    <cellStyle name="Comma 2 2 3 14" xfId="695"/>
    <cellStyle name="Comma 2 2 3 15" xfId="696"/>
    <cellStyle name="Comma 2 2 3 16" xfId="697"/>
    <cellStyle name="Comma 2 2 3 17" xfId="698"/>
    <cellStyle name="Comma 2 2 3 18" xfId="699"/>
    <cellStyle name="Comma 2 2 3 19" xfId="700"/>
    <cellStyle name="Comma 2 2 3 2" xfId="701"/>
    <cellStyle name="Comma 2 2 3 20" xfId="702"/>
    <cellStyle name="Comma 2 2 3 21" xfId="703"/>
    <cellStyle name="Comma 2 2 3 22" xfId="704"/>
    <cellStyle name="Comma 2 2 3 23" xfId="705"/>
    <cellStyle name="Comma 2 2 3 24" xfId="706"/>
    <cellStyle name="Comma 2 2 3 25" xfId="707"/>
    <cellStyle name="Comma 2 2 3 26" xfId="708"/>
    <cellStyle name="Comma 2 2 3 27" xfId="709"/>
    <cellStyle name="Comma 2 2 3 28" xfId="710"/>
    <cellStyle name="Comma 2 2 3 29" xfId="711"/>
    <cellStyle name="Comma 2 2 3 3" xfId="712"/>
    <cellStyle name="Comma 2 2 3 30" xfId="713"/>
    <cellStyle name="Comma 2 2 3 31" xfId="714"/>
    <cellStyle name="Comma 2 2 3 32" xfId="715"/>
    <cellStyle name="Comma 2 2 3 33" xfId="716"/>
    <cellStyle name="Comma 2 2 3 34" xfId="717"/>
    <cellStyle name="Comma 2 2 3 35" xfId="718"/>
    <cellStyle name="Comma 2 2 3 36" xfId="719"/>
    <cellStyle name="Comma 2 2 3 37" xfId="720"/>
    <cellStyle name="Comma 2 2 3 38" xfId="721"/>
    <cellStyle name="Comma 2 2 3 39" xfId="722"/>
    <cellStyle name="Comma 2 2 3 4" xfId="723"/>
    <cellStyle name="Comma 2 2 3 40" xfId="724"/>
    <cellStyle name="Comma 2 2 3 41" xfId="725"/>
    <cellStyle name="Comma 2 2 3 42" xfId="726"/>
    <cellStyle name="Comma 2 2 3 43" xfId="727"/>
    <cellStyle name="Comma 2 2 3 44" xfId="728"/>
    <cellStyle name="Comma 2 2 3 45" xfId="729"/>
    <cellStyle name="Comma 2 2 3 5" xfId="730"/>
    <cellStyle name="Comma 2 2 3 6" xfId="731"/>
    <cellStyle name="Comma 2 2 3 7" xfId="732"/>
    <cellStyle name="Comma 2 2 3 8" xfId="733"/>
    <cellStyle name="Comma 2 2 3 9" xfId="734"/>
    <cellStyle name="Comma 2 2 30" xfId="735"/>
    <cellStyle name="Comma 2 2 31" xfId="736"/>
    <cellStyle name="Comma 2 2 32" xfId="737"/>
    <cellStyle name="Comma 2 2 33" xfId="738"/>
    <cellStyle name="Comma 2 2 34" xfId="739"/>
    <cellStyle name="Comma 2 2 34 10" xfId="740"/>
    <cellStyle name="Comma 2 2 34 11" xfId="741"/>
    <cellStyle name="Comma 2 2 34 12" xfId="742"/>
    <cellStyle name="Comma 2 2 34 13" xfId="743"/>
    <cellStyle name="Comma 2 2 34 14" xfId="744"/>
    <cellStyle name="Comma 2 2 34 15" xfId="745"/>
    <cellStyle name="Comma 2 2 34 16" xfId="746"/>
    <cellStyle name="Comma 2 2 34 17" xfId="747"/>
    <cellStyle name="Comma 2 2 34 18" xfId="748"/>
    <cellStyle name="Comma 2 2 34 2" xfId="749"/>
    <cellStyle name="Comma 2 2 34 3" xfId="750"/>
    <cellStyle name="Comma 2 2 34 4" xfId="751"/>
    <cellStyle name="Comma 2 2 34 5" xfId="752"/>
    <cellStyle name="Comma 2 2 34 6" xfId="753"/>
    <cellStyle name="Comma 2 2 34 7" xfId="754"/>
    <cellStyle name="Comma 2 2 34 8" xfId="755"/>
    <cellStyle name="Comma 2 2 34 9" xfId="756"/>
    <cellStyle name="Comma 2 2 35" xfId="757"/>
    <cellStyle name="Comma 2 2 36" xfId="758"/>
    <cellStyle name="Comma 2 2 37" xfId="759"/>
    <cellStyle name="Comma 2 2 38" xfId="760"/>
    <cellStyle name="Comma 2 2 39" xfId="761"/>
    <cellStyle name="Comma 2 2 4" xfId="762"/>
    <cellStyle name="Comma 2 2 4 10" xfId="763"/>
    <cellStyle name="Comma 2 2 4 11" xfId="764"/>
    <cellStyle name="Comma 2 2 4 12" xfId="765"/>
    <cellStyle name="Comma 2 2 4 13" xfId="766"/>
    <cellStyle name="Comma 2 2 4 14" xfId="767"/>
    <cellStyle name="Comma 2 2 4 15" xfId="768"/>
    <cellStyle name="Comma 2 2 4 16" xfId="769"/>
    <cellStyle name="Comma 2 2 4 17" xfId="770"/>
    <cellStyle name="Comma 2 2 4 18" xfId="771"/>
    <cellStyle name="Comma 2 2 4 19" xfId="772"/>
    <cellStyle name="Comma 2 2 4 2" xfId="773"/>
    <cellStyle name="Comma 2 2 4 20" xfId="774"/>
    <cellStyle name="Comma 2 2 4 21" xfId="775"/>
    <cellStyle name="Comma 2 2 4 22" xfId="776"/>
    <cellStyle name="Comma 2 2 4 23" xfId="777"/>
    <cellStyle name="Comma 2 2 4 24" xfId="778"/>
    <cellStyle name="Comma 2 2 4 25" xfId="779"/>
    <cellStyle name="Comma 2 2 4 26" xfId="780"/>
    <cellStyle name="Comma 2 2 4 27" xfId="781"/>
    <cellStyle name="Comma 2 2 4 28" xfId="782"/>
    <cellStyle name="Comma 2 2 4 29" xfId="783"/>
    <cellStyle name="Comma 2 2 4 3" xfId="784"/>
    <cellStyle name="Comma 2 2 4 30" xfId="785"/>
    <cellStyle name="Comma 2 2 4 31" xfId="786"/>
    <cellStyle name="Comma 2 2 4 32" xfId="787"/>
    <cellStyle name="Comma 2 2 4 33" xfId="788"/>
    <cellStyle name="Comma 2 2 4 34" xfId="789"/>
    <cellStyle name="Comma 2 2 4 35" xfId="790"/>
    <cellStyle name="Comma 2 2 4 36" xfId="791"/>
    <cellStyle name="Comma 2 2 4 37" xfId="792"/>
    <cellStyle name="Comma 2 2 4 38" xfId="793"/>
    <cellStyle name="Comma 2 2 4 39" xfId="794"/>
    <cellStyle name="Comma 2 2 4 4" xfId="795"/>
    <cellStyle name="Comma 2 2 4 40" xfId="796"/>
    <cellStyle name="Comma 2 2 4 41" xfId="797"/>
    <cellStyle name="Comma 2 2 4 42" xfId="798"/>
    <cellStyle name="Comma 2 2 4 43" xfId="799"/>
    <cellStyle name="Comma 2 2 4 44" xfId="800"/>
    <cellStyle name="Comma 2 2 4 45" xfId="801"/>
    <cellStyle name="Comma 2 2 4 5" xfId="802"/>
    <cellStyle name="Comma 2 2 4 6" xfId="803"/>
    <cellStyle name="Comma 2 2 4 7" xfId="804"/>
    <cellStyle name="Comma 2 2 4 8" xfId="805"/>
    <cellStyle name="Comma 2 2 4 9" xfId="806"/>
    <cellStyle name="Comma 2 2 40" xfId="807"/>
    <cellStyle name="Comma 2 2 41" xfId="808"/>
    <cellStyle name="Comma 2 2 42" xfId="809"/>
    <cellStyle name="Comma 2 2 43" xfId="810"/>
    <cellStyle name="Comma 2 2 44" xfId="811"/>
    <cellStyle name="Comma 2 2 45" xfId="812"/>
    <cellStyle name="Comma 2 2 46" xfId="813"/>
    <cellStyle name="Comma 2 2 47" xfId="814"/>
    <cellStyle name="Comma 2 2 48" xfId="815"/>
    <cellStyle name="Comma 2 2 49" xfId="816"/>
    <cellStyle name="Comma 2 2 5" xfId="817"/>
    <cellStyle name="Comma 2 2 5 10" xfId="818"/>
    <cellStyle name="Comma 2 2 5 11" xfId="819"/>
    <cellStyle name="Comma 2 2 5 12" xfId="820"/>
    <cellStyle name="Comma 2 2 5 13" xfId="821"/>
    <cellStyle name="Comma 2 2 5 14" xfId="822"/>
    <cellStyle name="Comma 2 2 5 15" xfId="823"/>
    <cellStyle name="Comma 2 2 5 16" xfId="824"/>
    <cellStyle name="Comma 2 2 5 17" xfId="825"/>
    <cellStyle name="Comma 2 2 5 18" xfId="826"/>
    <cellStyle name="Comma 2 2 5 19" xfId="827"/>
    <cellStyle name="Comma 2 2 5 2" xfId="828"/>
    <cellStyle name="Comma 2 2 5 20" xfId="829"/>
    <cellStyle name="Comma 2 2 5 21" xfId="830"/>
    <cellStyle name="Comma 2 2 5 22" xfId="831"/>
    <cellStyle name="Comma 2 2 5 23" xfId="832"/>
    <cellStyle name="Comma 2 2 5 24" xfId="833"/>
    <cellStyle name="Comma 2 2 5 25" xfId="834"/>
    <cellStyle name="Comma 2 2 5 26" xfId="835"/>
    <cellStyle name="Comma 2 2 5 27" xfId="836"/>
    <cellStyle name="Comma 2 2 5 28" xfId="837"/>
    <cellStyle name="Comma 2 2 5 29" xfId="838"/>
    <cellStyle name="Comma 2 2 5 3" xfId="839"/>
    <cellStyle name="Comma 2 2 5 30" xfId="840"/>
    <cellStyle name="Comma 2 2 5 31" xfId="841"/>
    <cellStyle name="Comma 2 2 5 32" xfId="842"/>
    <cellStyle name="Comma 2 2 5 33" xfId="843"/>
    <cellStyle name="Comma 2 2 5 34" xfId="844"/>
    <cellStyle name="Comma 2 2 5 35" xfId="845"/>
    <cellStyle name="Comma 2 2 5 36" xfId="846"/>
    <cellStyle name="Comma 2 2 5 37" xfId="847"/>
    <cellStyle name="Comma 2 2 5 38" xfId="848"/>
    <cellStyle name="Comma 2 2 5 39" xfId="849"/>
    <cellStyle name="Comma 2 2 5 4" xfId="850"/>
    <cellStyle name="Comma 2 2 5 40" xfId="851"/>
    <cellStyle name="Comma 2 2 5 41" xfId="852"/>
    <cellStyle name="Comma 2 2 5 42" xfId="853"/>
    <cellStyle name="Comma 2 2 5 43" xfId="854"/>
    <cellStyle name="Comma 2 2 5 44" xfId="855"/>
    <cellStyle name="Comma 2 2 5 45" xfId="856"/>
    <cellStyle name="Comma 2 2 5 5" xfId="857"/>
    <cellStyle name="Comma 2 2 5 6" xfId="858"/>
    <cellStyle name="Comma 2 2 5 7" xfId="859"/>
    <cellStyle name="Comma 2 2 5 8" xfId="860"/>
    <cellStyle name="Comma 2 2 5 9" xfId="861"/>
    <cellStyle name="Comma 2 2 50" xfId="862"/>
    <cellStyle name="Comma 2 2 6" xfId="863"/>
    <cellStyle name="Comma 2 2 6 10" xfId="864"/>
    <cellStyle name="Comma 2 2 6 11" xfId="865"/>
    <cellStyle name="Comma 2 2 6 12" xfId="866"/>
    <cellStyle name="Comma 2 2 6 13" xfId="867"/>
    <cellStyle name="Comma 2 2 6 14" xfId="868"/>
    <cellStyle name="Comma 2 2 6 15" xfId="869"/>
    <cellStyle name="Comma 2 2 6 16" xfId="870"/>
    <cellStyle name="Comma 2 2 6 17" xfId="871"/>
    <cellStyle name="Comma 2 2 6 18" xfId="872"/>
    <cellStyle name="Comma 2 2 6 19" xfId="873"/>
    <cellStyle name="Comma 2 2 6 2" xfId="874"/>
    <cellStyle name="Comma 2 2 6 20" xfId="875"/>
    <cellStyle name="Comma 2 2 6 21" xfId="876"/>
    <cellStyle name="Comma 2 2 6 22" xfId="877"/>
    <cellStyle name="Comma 2 2 6 23" xfId="878"/>
    <cellStyle name="Comma 2 2 6 24" xfId="879"/>
    <cellStyle name="Comma 2 2 6 25" xfId="880"/>
    <cellStyle name="Comma 2 2 6 26" xfId="881"/>
    <cellStyle name="Comma 2 2 6 27" xfId="882"/>
    <cellStyle name="Comma 2 2 6 28" xfId="883"/>
    <cellStyle name="Comma 2 2 6 29" xfId="884"/>
    <cellStyle name="Comma 2 2 6 3" xfId="885"/>
    <cellStyle name="Comma 2 2 6 30" xfId="886"/>
    <cellStyle name="Comma 2 2 6 31" xfId="887"/>
    <cellStyle name="Comma 2 2 6 32" xfId="888"/>
    <cellStyle name="Comma 2 2 6 33" xfId="889"/>
    <cellStyle name="Comma 2 2 6 34" xfId="890"/>
    <cellStyle name="Comma 2 2 6 35" xfId="891"/>
    <cellStyle name="Comma 2 2 6 36" xfId="892"/>
    <cellStyle name="Comma 2 2 6 37" xfId="893"/>
    <cellStyle name="Comma 2 2 6 38" xfId="894"/>
    <cellStyle name="Comma 2 2 6 39" xfId="895"/>
    <cellStyle name="Comma 2 2 6 4" xfId="896"/>
    <cellStyle name="Comma 2 2 6 40" xfId="897"/>
    <cellStyle name="Comma 2 2 6 41" xfId="898"/>
    <cellStyle name="Comma 2 2 6 42" xfId="899"/>
    <cellStyle name="Comma 2 2 6 43" xfId="900"/>
    <cellStyle name="Comma 2 2 6 44" xfId="901"/>
    <cellStyle name="Comma 2 2 6 45" xfId="902"/>
    <cellStyle name="Comma 2 2 6 5" xfId="903"/>
    <cellStyle name="Comma 2 2 6 6" xfId="904"/>
    <cellStyle name="Comma 2 2 6 7" xfId="905"/>
    <cellStyle name="Comma 2 2 6 8" xfId="906"/>
    <cellStyle name="Comma 2 2 6 9" xfId="907"/>
    <cellStyle name="Comma 2 2 7" xfId="908"/>
    <cellStyle name="Comma 2 2 7 10" xfId="909"/>
    <cellStyle name="Comma 2 2 7 11" xfId="910"/>
    <cellStyle name="Comma 2 2 7 12" xfId="911"/>
    <cellStyle name="Comma 2 2 7 13" xfId="912"/>
    <cellStyle name="Comma 2 2 7 14" xfId="913"/>
    <cellStyle name="Comma 2 2 7 15" xfId="914"/>
    <cellStyle name="Comma 2 2 7 16" xfId="915"/>
    <cellStyle name="Comma 2 2 7 17" xfId="916"/>
    <cellStyle name="Comma 2 2 7 18" xfId="917"/>
    <cellStyle name="Comma 2 2 7 19" xfId="918"/>
    <cellStyle name="Comma 2 2 7 2" xfId="919"/>
    <cellStyle name="Comma 2 2 7 2 10" xfId="920"/>
    <cellStyle name="Comma 2 2 7 2 11" xfId="921"/>
    <cellStyle name="Comma 2 2 7 2 12" xfId="922"/>
    <cellStyle name="Comma 2 2 7 2 13" xfId="923"/>
    <cellStyle name="Comma 2 2 7 2 14" xfId="924"/>
    <cellStyle name="Comma 2 2 7 2 15" xfId="925"/>
    <cellStyle name="Comma 2 2 7 2 16" xfId="926"/>
    <cellStyle name="Comma 2 2 7 2 17" xfId="927"/>
    <cellStyle name="Comma 2 2 7 2 18" xfId="928"/>
    <cellStyle name="Comma 2 2 7 2 2" xfId="929"/>
    <cellStyle name="Comma 2 2 7 2 3" xfId="930"/>
    <cellStyle name="Comma 2 2 7 2 4" xfId="931"/>
    <cellStyle name="Comma 2 2 7 2 5" xfId="932"/>
    <cellStyle name="Comma 2 2 7 2 6" xfId="933"/>
    <cellStyle name="Comma 2 2 7 2 7" xfId="934"/>
    <cellStyle name="Comma 2 2 7 2 8" xfId="935"/>
    <cellStyle name="Comma 2 2 7 2 9" xfId="936"/>
    <cellStyle name="Comma 2 2 7 3" xfId="937"/>
    <cellStyle name="Comma 2 2 7 4" xfId="938"/>
    <cellStyle name="Comma 2 2 7 5" xfId="939"/>
    <cellStyle name="Comma 2 2 7 6" xfId="940"/>
    <cellStyle name="Comma 2 2 7 7" xfId="941"/>
    <cellStyle name="Comma 2 2 7 8" xfId="942"/>
    <cellStyle name="Comma 2 2 7 9" xfId="943"/>
    <cellStyle name="Comma 2 2 8" xfId="944"/>
    <cellStyle name="Comma 2 2 9" xfId="945"/>
    <cellStyle name="Comma 2 3" xfId="946"/>
    <cellStyle name="Comma 2 3 10" xfId="947"/>
    <cellStyle name="Comma 2 3 11" xfId="948"/>
    <cellStyle name="Comma 2 3 12" xfId="949"/>
    <cellStyle name="Comma 2 3 13" xfId="950"/>
    <cellStyle name="Comma 2 3 14" xfId="951"/>
    <cellStyle name="Comma 2 3 15" xfId="952"/>
    <cellStyle name="Comma 2 3 16" xfId="953"/>
    <cellStyle name="Comma 2 3 17" xfId="954"/>
    <cellStyle name="Comma 2 3 18" xfId="955"/>
    <cellStyle name="Comma 2 3 19" xfId="956"/>
    <cellStyle name="Comma 2 3 2" xfId="957"/>
    <cellStyle name="Comma 2 3 2 10" xfId="958"/>
    <cellStyle name="Comma 2 3 2 11" xfId="959"/>
    <cellStyle name="Comma 2 3 2 12" xfId="960"/>
    <cellStyle name="Comma 2 3 2 13" xfId="961"/>
    <cellStyle name="Comma 2 3 2 14" xfId="962"/>
    <cellStyle name="Comma 2 3 2 15" xfId="963"/>
    <cellStyle name="Comma 2 3 2 16" xfId="964"/>
    <cellStyle name="Comma 2 3 2 17" xfId="965"/>
    <cellStyle name="Comma 2 3 2 18" xfId="966"/>
    <cellStyle name="Comma 2 3 2 19" xfId="967"/>
    <cellStyle name="Comma 2 3 2 2" xfId="968"/>
    <cellStyle name="Comma 2 3 2 20" xfId="969"/>
    <cellStyle name="Comma 2 3 2 21" xfId="970"/>
    <cellStyle name="Comma 2 3 2 22" xfId="971"/>
    <cellStyle name="Comma 2 3 2 23" xfId="972"/>
    <cellStyle name="Comma 2 3 2 24" xfId="973"/>
    <cellStyle name="Comma 2 3 2 25" xfId="974"/>
    <cellStyle name="Comma 2 3 2 26" xfId="975"/>
    <cellStyle name="Comma 2 3 2 27" xfId="976"/>
    <cellStyle name="Comma 2 3 2 28" xfId="977"/>
    <cellStyle name="Comma 2 3 2 29" xfId="978"/>
    <cellStyle name="Comma 2 3 2 3" xfId="979"/>
    <cellStyle name="Comma 2 3 2 30" xfId="980"/>
    <cellStyle name="Comma 2 3 2 31" xfId="981"/>
    <cellStyle name="Comma 2 3 2 32" xfId="982"/>
    <cellStyle name="Comma 2 3 2 33" xfId="983"/>
    <cellStyle name="Comma 2 3 2 34" xfId="984"/>
    <cellStyle name="Comma 2 3 2 35" xfId="985"/>
    <cellStyle name="Comma 2 3 2 36" xfId="986"/>
    <cellStyle name="Comma 2 3 2 37" xfId="987"/>
    <cellStyle name="Comma 2 3 2 38" xfId="988"/>
    <cellStyle name="Comma 2 3 2 39" xfId="989"/>
    <cellStyle name="Comma 2 3 2 4" xfId="990"/>
    <cellStyle name="Comma 2 3 2 40" xfId="991"/>
    <cellStyle name="Comma 2 3 2 41" xfId="992"/>
    <cellStyle name="Comma 2 3 2 42" xfId="993"/>
    <cellStyle name="Comma 2 3 2 43" xfId="994"/>
    <cellStyle name="Comma 2 3 2 44" xfId="995"/>
    <cellStyle name="Comma 2 3 2 45" xfId="996"/>
    <cellStyle name="Comma 2 3 2 5" xfId="997"/>
    <cellStyle name="Comma 2 3 2 6" xfId="998"/>
    <cellStyle name="Comma 2 3 2 7" xfId="999"/>
    <cellStyle name="Comma 2 3 2 8" xfId="1000"/>
    <cellStyle name="Comma 2 3 2 9" xfId="1001"/>
    <cellStyle name="Comma 2 3 20" xfId="1002"/>
    <cellStyle name="Comma 2 3 21" xfId="1003"/>
    <cellStyle name="Comma 2 3 22" xfId="1004"/>
    <cellStyle name="Comma 2 3 23" xfId="1005"/>
    <cellStyle name="Comma 2 3 24" xfId="1006"/>
    <cellStyle name="Comma 2 3 25" xfId="1007"/>
    <cellStyle name="Comma 2 3 26" xfId="1008"/>
    <cellStyle name="Comma 2 3 27" xfId="1009"/>
    <cellStyle name="Comma 2 3 28" xfId="1010"/>
    <cellStyle name="Comma 2 3 29" xfId="1011"/>
    <cellStyle name="Comma 2 3 3" xfId="1012"/>
    <cellStyle name="Comma 2 3 30" xfId="1013"/>
    <cellStyle name="Comma 2 3 31" xfId="1014"/>
    <cellStyle name="Comma 2 3 32" xfId="1015"/>
    <cellStyle name="Comma 2 3 33" xfId="1016"/>
    <cellStyle name="Comma 2 3 34" xfId="1017"/>
    <cellStyle name="Comma 2 3 35" xfId="1018"/>
    <cellStyle name="Comma 2 3 36" xfId="1019"/>
    <cellStyle name="Comma 2 3 37" xfId="1020"/>
    <cellStyle name="Comma 2 3 38" xfId="1021"/>
    <cellStyle name="Comma 2 3 39" xfId="1022"/>
    <cellStyle name="Comma 2 3 4" xfId="1023"/>
    <cellStyle name="Comma 2 3 40" xfId="1024"/>
    <cellStyle name="Comma 2 3 41" xfId="1025"/>
    <cellStyle name="Comma 2 3 42" xfId="1026"/>
    <cellStyle name="Comma 2 3 43" xfId="1027"/>
    <cellStyle name="Comma 2 3 44" xfId="1028"/>
    <cellStyle name="Comma 2 3 45" xfId="1029"/>
    <cellStyle name="Comma 2 3 46" xfId="1030"/>
    <cellStyle name="Comma 2 3 5" xfId="1031"/>
    <cellStyle name="Comma 2 3 6" xfId="1032"/>
    <cellStyle name="Comma 2 3 7" xfId="1033"/>
    <cellStyle name="Comma 2 3 8" xfId="1034"/>
    <cellStyle name="Comma 2 3 9" xfId="1035"/>
    <cellStyle name="Comma 2 4" xfId="1036"/>
    <cellStyle name="Comma 2 4 10" xfId="1037"/>
    <cellStyle name="Comma 2 4 11" xfId="1038"/>
    <cellStyle name="Comma 2 4 12" xfId="1039"/>
    <cellStyle name="Comma 2 4 13" xfId="1040"/>
    <cellStyle name="Comma 2 4 14" xfId="1041"/>
    <cellStyle name="Comma 2 4 15" xfId="1042"/>
    <cellStyle name="Comma 2 4 16" xfId="1043"/>
    <cellStyle name="Comma 2 4 17" xfId="1044"/>
    <cellStyle name="Comma 2 4 18" xfId="1045"/>
    <cellStyle name="Comma 2 4 19" xfId="1046"/>
    <cellStyle name="Comma 2 4 2" xfId="1047"/>
    <cellStyle name="Comma 2 4 2 2" xfId="1048"/>
    <cellStyle name="Comma 2 4 20" xfId="1049"/>
    <cellStyle name="Comma 2 4 21" xfId="1050"/>
    <cellStyle name="Comma 2 4 22" xfId="1051"/>
    <cellStyle name="Comma 2 4 23" xfId="1052"/>
    <cellStyle name="Comma 2 4 24" xfId="1053"/>
    <cellStyle name="Comma 2 4 25" xfId="1054"/>
    <cellStyle name="Comma 2 4 26" xfId="1055"/>
    <cellStyle name="Comma 2 4 27" xfId="1056"/>
    <cellStyle name="Comma 2 4 28" xfId="1057"/>
    <cellStyle name="Comma 2 4 29" xfId="1058"/>
    <cellStyle name="Comma 2 4 3" xfId="1059"/>
    <cellStyle name="Comma 2 4 30" xfId="1060"/>
    <cellStyle name="Comma 2 4 31" xfId="1061"/>
    <cellStyle name="Comma 2 4 32" xfId="1062"/>
    <cellStyle name="Comma 2 4 33" xfId="1063"/>
    <cellStyle name="Comma 2 4 34" xfId="1064"/>
    <cellStyle name="Comma 2 4 35" xfId="1065"/>
    <cellStyle name="Comma 2 4 36" xfId="1066"/>
    <cellStyle name="Comma 2 4 37" xfId="1067"/>
    <cellStyle name="Comma 2 4 38" xfId="1068"/>
    <cellStyle name="Comma 2 4 39" xfId="1069"/>
    <cellStyle name="Comma 2 4 4" xfId="1070"/>
    <cellStyle name="Comma 2 4 40" xfId="1071"/>
    <cellStyle name="Comma 2 4 41" xfId="1072"/>
    <cellStyle name="Comma 2 4 42" xfId="1073"/>
    <cellStyle name="Comma 2 4 43" xfId="1074"/>
    <cellStyle name="Comma 2 4 44" xfId="1075"/>
    <cellStyle name="Comma 2 4 45" xfId="1076"/>
    <cellStyle name="Comma 2 4 46" xfId="1077"/>
    <cellStyle name="Comma 2 4 5" xfId="1078"/>
    <cellStyle name="Comma 2 4 6" xfId="1079"/>
    <cellStyle name="Comma 2 4 7" xfId="1080"/>
    <cellStyle name="Comma 2 4 8" xfId="1081"/>
    <cellStyle name="Comma 2 4 9" xfId="1082"/>
    <cellStyle name="Comma 2 5" xfId="1083"/>
    <cellStyle name="Comma 2 6" xfId="1084"/>
    <cellStyle name="Comma 2 7" xfId="1085"/>
    <cellStyle name="Comma 2 7 10" xfId="1086"/>
    <cellStyle name="Comma 2 7 11" xfId="1087"/>
    <cellStyle name="Comma 2 7 12" xfId="1088"/>
    <cellStyle name="Comma 2 7 13" xfId="1089"/>
    <cellStyle name="Comma 2 7 14" xfId="1090"/>
    <cellStyle name="Comma 2 7 15" xfId="1091"/>
    <cellStyle name="Comma 2 7 16" xfId="1092"/>
    <cellStyle name="Comma 2 7 17" xfId="1093"/>
    <cellStyle name="Comma 2 7 18" xfId="1094"/>
    <cellStyle name="Comma 2 7 19" xfId="1095"/>
    <cellStyle name="Comma 2 7 2" xfId="1096"/>
    <cellStyle name="Comma 2 7 20" xfId="1097"/>
    <cellStyle name="Comma 2 7 21" xfId="1098"/>
    <cellStyle name="Comma 2 7 22" xfId="1099"/>
    <cellStyle name="Comma 2 7 23" xfId="1100"/>
    <cellStyle name="Comma 2 7 24" xfId="1101"/>
    <cellStyle name="Comma 2 7 25" xfId="1102"/>
    <cellStyle name="Comma 2 7 26" xfId="1103"/>
    <cellStyle name="Comma 2 7 27" xfId="1104"/>
    <cellStyle name="Comma 2 7 28" xfId="1105"/>
    <cellStyle name="Comma 2 7 29" xfId="1106"/>
    <cellStyle name="Comma 2 7 3" xfId="1107"/>
    <cellStyle name="Comma 2 7 30" xfId="1108"/>
    <cellStyle name="Comma 2 7 31" xfId="1109"/>
    <cellStyle name="Comma 2 7 32" xfId="1110"/>
    <cellStyle name="Comma 2 7 33" xfId="1111"/>
    <cellStyle name="Comma 2 7 34" xfId="1112"/>
    <cellStyle name="Comma 2 7 35" xfId="1113"/>
    <cellStyle name="Comma 2 7 36" xfId="1114"/>
    <cellStyle name="Comma 2 7 37" xfId="1115"/>
    <cellStyle name="Comma 2 7 38" xfId="1116"/>
    <cellStyle name="Comma 2 7 39" xfId="1117"/>
    <cellStyle name="Comma 2 7 4" xfId="1118"/>
    <cellStyle name="Comma 2 7 40" xfId="1119"/>
    <cellStyle name="Comma 2 7 41" xfId="1120"/>
    <cellStyle name="Comma 2 7 42" xfId="1121"/>
    <cellStyle name="Comma 2 7 43" xfId="1122"/>
    <cellStyle name="Comma 2 7 44" xfId="1123"/>
    <cellStyle name="Comma 2 7 45" xfId="1124"/>
    <cellStyle name="Comma 2 7 5" xfId="1125"/>
    <cellStyle name="Comma 2 7 6" xfId="1126"/>
    <cellStyle name="Comma 2 7 7" xfId="1127"/>
    <cellStyle name="Comma 2 7 8" xfId="1128"/>
    <cellStyle name="Comma 2 7 9" xfId="1129"/>
    <cellStyle name="Comma 2 8" xfId="1130"/>
    <cellStyle name="Comma 2 9" xfId="1131"/>
    <cellStyle name="Comma 20" xfId="1132"/>
    <cellStyle name="Comma 20 10" xfId="1133"/>
    <cellStyle name="Comma 20 11" xfId="1134"/>
    <cellStyle name="Comma 20 12" xfId="1135"/>
    <cellStyle name="Comma 20 13" xfId="1136"/>
    <cellStyle name="Comma 20 14" xfId="1137"/>
    <cellStyle name="Comma 20 15" xfId="1138"/>
    <cellStyle name="Comma 20 16" xfId="1139"/>
    <cellStyle name="Comma 20 17" xfId="1140"/>
    <cellStyle name="Comma 20 18" xfId="1141"/>
    <cellStyle name="Comma 20 19" xfId="1142"/>
    <cellStyle name="Comma 20 2" xfId="1143"/>
    <cellStyle name="Comma 20 20" xfId="1144"/>
    <cellStyle name="Comma 20 21" xfId="1145"/>
    <cellStyle name="Comma 20 22" xfId="1146"/>
    <cellStyle name="Comma 20 23" xfId="1147"/>
    <cellStyle name="Comma 20 24" xfId="1148"/>
    <cellStyle name="Comma 20 25" xfId="1149"/>
    <cellStyle name="Comma 20 26" xfId="1150"/>
    <cellStyle name="Comma 20 27" xfId="1151"/>
    <cellStyle name="Comma 20 28" xfId="1152"/>
    <cellStyle name="Comma 20 29" xfId="1153"/>
    <cellStyle name="Comma 20 3" xfId="1154"/>
    <cellStyle name="Comma 20 30" xfId="1155"/>
    <cellStyle name="Comma 20 31" xfId="1156"/>
    <cellStyle name="Comma 20 32" xfId="1157"/>
    <cellStyle name="Comma 20 33" xfId="1158"/>
    <cellStyle name="Comma 20 34" xfId="1159"/>
    <cellStyle name="Comma 20 35" xfId="1160"/>
    <cellStyle name="Comma 20 36" xfId="1161"/>
    <cellStyle name="Comma 20 37" xfId="1162"/>
    <cellStyle name="Comma 20 38" xfId="1163"/>
    <cellStyle name="Comma 20 39" xfId="1164"/>
    <cellStyle name="Comma 20 4" xfId="1165"/>
    <cellStyle name="Comma 20 40" xfId="1166"/>
    <cellStyle name="Comma 20 41" xfId="1167"/>
    <cellStyle name="Comma 20 42" xfId="1168"/>
    <cellStyle name="Comma 20 43" xfId="1169"/>
    <cellStyle name="Comma 20 44" xfId="1170"/>
    <cellStyle name="Comma 20 45" xfId="1171"/>
    <cellStyle name="Comma 20 5" xfId="1172"/>
    <cellStyle name="Comma 20 6" xfId="1173"/>
    <cellStyle name="Comma 20 7" xfId="1174"/>
    <cellStyle name="Comma 20 8" xfId="1175"/>
    <cellStyle name="Comma 20 9" xfId="1176"/>
    <cellStyle name="Comma 21" xfId="1177"/>
    <cellStyle name="Comma 21 10" xfId="1178"/>
    <cellStyle name="Comma 21 11" xfId="1179"/>
    <cellStyle name="Comma 21 12" xfId="1180"/>
    <cellStyle name="Comma 21 13" xfId="1181"/>
    <cellStyle name="Comma 21 14" xfId="1182"/>
    <cellStyle name="Comma 21 15" xfId="1183"/>
    <cellStyle name="Comma 21 16" xfId="1184"/>
    <cellStyle name="Comma 21 17" xfId="1185"/>
    <cellStyle name="Comma 21 18" xfId="1186"/>
    <cellStyle name="Comma 21 19" xfId="1187"/>
    <cellStyle name="Comma 21 2" xfId="1188"/>
    <cellStyle name="Comma 21 20" xfId="1189"/>
    <cellStyle name="Comma 21 21" xfId="1190"/>
    <cellStyle name="Comma 21 22" xfId="1191"/>
    <cellStyle name="Comma 21 23" xfId="1192"/>
    <cellStyle name="Comma 21 24" xfId="1193"/>
    <cellStyle name="Comma 21 25" xfId="1194"/>
    <cellStyle name="Comma 21 26" xfId="1195"/>
    <cellStyle name="Comma 21 27" xfId="1196"/>
    <cellStyle name="Comma 21 28" xfId="1197"/>
    <cellStyle name="Comma 21 29" xfId="1198"/>
    <cellStyle name="Comma 21 3" xfId="1199"/>
    <cellStyle name="Comma 21 30" xfId="1200"/>
    <cellStyle name="Comma 21 31" xfId="1201"/>
    <cellStyle name="Comma 21 32" xfId="1202"/>
    <cellStyle name="Comma 21 33" xfId="1203"/>
    <cellStyle name="Comma 21 34" xfId="1204"/>
    <cellStyle name="Comma 21 35" xfId="1205"/>
    <cellStyle name="Comma 21 36" xfId="1206"/>
    <cellStyle name="Comma 21 37" xfId="1207"/>
    <cellStyle name="Comma 21 38" xfId="1208"/>
    <cellStyle name="Comma 21 39" xfId="1209"/>
    <cellStyle name="Comma 21 4" xfId="1210"/>
    <cellStyle name="Comma 21 40" xfId="1211"/>
    <cellStyle name="Comma 21 41" xfId="1212"/>
    <cellStyle name="Comma 21 42" xfId="1213"/>
    <cellStyle name="Comma 21 43" xfId="1214"/>
    <cellStyle name="Comma 21 44" xfId="1215"/>
    <cellStyle name="Comma 21 45" xfId="1216"/>
    <cellStyle name="Comma 21 5" xfId="1217"/>
    <cellStyle name="Comma 21 6" xfId="1218"/>
    <cellStyle name="Comma 21 7" xfId="1219"/>
    <cellStyle name="Comma 21 8" xfId="1220"/>
    <cellStyle name="Comma 21 9" xfId="1221"/>
    <cellStyle name="Comma 22" xfId="1222"/>
    <cellStyle name="Comma 23" xfId="1223"/>
    <cellStyle name="Comma 3" xfId="1224"/>
    <cellStyle name="Comma 3 2" xfId="1225"/>
    <cellStyle name="Comma 3 2 10" xfId="1226"/>
    <cellStyle name="Comma 3 2 11" xfId="1227"/>
    <cellStyle name="Comma 3 2 12" xfId="1228"/>
    <cellStyle name="Comma 3 2 13" xfId="1229"/>
    <cellStyle name="Comma 3 2 14" xfId="1230"/>
    <cellStyle name="Comma 3 2 15" xfId="1231"/>
    <cellStyle name="Comma 3 2 16" xfId="1232"/>
    <cellStyle name="Comma 3 2 17" xfId="1233"/>
    <cellStyle name="Comma 3 2 18" xfId="1234"/>
    <cellStyle name="Comma 3 2 19" xfId="1235"/>
    <cellStyle name="Comma 3 2 2" xfId="1236"/>
    <cellStyle name="Comma 3 2 2 10" xfId="1237"/>
    <cellStyle name="Comma 3 2 2 11" xfId="1238"/>
    <cellStyle name="Comma 3 2 2 12" xfId="1239"/>
    <cellStyle name="Comma 3 2 2 13" xfId="1240"/>
    <cellStyle name="Comma 3 2 2 14" xfId="1241"/>
    <cellStyle name="Comma 3 2 2 15" xfId="1242"/>
    <cellStyle name="Comma 3 2 2 16" xfId="1243"/>
    <cellStyle name="Comma 3 2 2 17" xfId="1244"/>
    <cellStyle name="Comma 3 2 2 18" xfId="1245"/>
    <cellStyle name="Comma 3 2 2 19" xfId="1246"/>
    <cellStyle name="Comma 3 2 2 2" xfId="1247"/>
    <cellStyle name="Comma 3 2 2 20" xfId="1248"/>
    <cellStyle name="Comma 3 2 2 21" xfId="1249"/>
    <cellStyle name="Comma 3 2 2 22" xfId="1250"/>
    <cellStyle name="Comma 3 2 2 23" xfId="1251"/>
    <cellStyle name="Comma 3 2 2 24" xfId="1252"/>
    <cellStyle name="Comma 3 2 2 25" xfId="1253"/>
    <cellStyle name="Comma 3 2 2 26" xfId="1254"/>
    <cellStyle name="Comma 3 2 2 27" xfId="1255"/>
    <cellStyle name="Comma 3 2 2 28" xfId="1256"/>
    <cellStyle name="Comma 3 2 2 29" xfId="1257"/>
    <cellStyle name="Comma 3 2 2 3" xfId="1258"/>
    <cellStyle name="Comma 3 2 2 30" xfId="1259"/>
    <cellStyle name="Comma 3 2 2 31" xfId="1260"/>
    <cellStyle name="Comma 3 2 2 32" xfId="1261"/>
    <cellStyle name="Comma 3 2 2 33" xfId="1262"/>
    <cellStyle name="Comma 3 2 2 34" xfId="1263"/>
    <cellStyle name="Comma 3 2 2 35" xfId="1264"/>
    <cellStyle name="Comma 3 2 2 36" xfId="1265"/>
    <cellStyle name="Comma 3 2 2 37" xfId="1266"/>
    <cellStyle name="Comma 3 2 2 38" xfId="1267"/>
    <cellStyle name="Comma 3 2 2 39" xfId="1268"/>
    <cellStyle name="Comma 3 2 2 4" xfId="1269"/>
    <cellStyle name="Comma 3 2 2 40" xfId="1270"/>
    <cellStyle name="Comma 3 2 2 41" xfId="1271"/>
    <cellStyle name="Comma 3 2 2 42" xfId="1272"/>
    <cellStyle name="Comma 3 2 2 43" xfId="1273"/>
    <cellStyle name="Comma 3 2 2 44" xfId="1274"/>
    <cellStyle name="Comma 3 2 2 45" xfId="1275"/>
    <cellStyle name="Comma 3 2 2 5" xfId="1276"/>
    <cellStyle name="Comma 3 2 2 6" xfId="1277"/>
    <cellStyle name="Comma 3 2 2 7" xfId="1278"/>
    <cellStyle name="Comma 3 2 2 8" xfId="1279"/>
    <cellStyle name="Comma 3 2 2 9" xfId="1280"/>
    <cellStyle name="Comma 3 2 20" xfId="1281"/>
    <cellStyle name="Comma 3 2 21" xfId="1282"/>
    <cellStyle name="Comma 3 2 22" xfId="1283"/>
    <cellStyle name="Comma 3 2 23" xfId="1284"/>
    <cellStyle name="Comma 3 2 24" xfId="1285"/>
    <cellStyle name="Comma 3 2 25" xfId="1286"/>
    <cellStyle name="Comma 3 2 26" xfId="1287"/>
    <cellStyle name="Comma 3 2 27" xfId="1288"/>
    <cellStyle name="Comma 3 2 28" xfId="1289"/>
    <cellStyle name="Comma 3 2 29" xfId="1290"/>
    <cellStyle name="Comma 3 2 3" xfId="1291"/>
    <cellStyle name="Comma 3 2 30" xfId="1292"/>
    <cellStyle name="Comma 3 2 31" xfId="1293"/>
    <cellStyle name="Comma 3 2 32" xfId="1294"/>
    <cellStyle name="Comma 3 2 33" xfId="1295"/>
    <cellStyle name="Comma 3 2 34" xfId="1296"/>
    <cellStyle name="Comma 3 2 35" xfId="1297"/>
    <cellStyle name="Comma 3 2 36" xfId="1298"/>
    <cellStyle name="Comma 3 2 37" xfId="1299"/>
    <cellStyle name="Comma 3 2 38" xfId="1300"/>
    <cellStyle name="Comma 3 2 39" xfId="1301"/>
    <cellStyle name="Comma 3 2 4" xfId="1302"/>
    <cellStyle name="Comma 3 2 40" xfId="1303"/>
    <cellStyle name="Comma 3 2 41" xfId="1304"/>
    <cellStyle name="Comma 3 2 42" xfId="1305"/>
    <cellStyle name="Comma 3 2 43" xfId="1306"/>
    <cellStyle name="Comma 3 2 44" xfId="1307"/>
    <cellStyle name="Comma 3 2 45" xfId="1308"/>
    <cellStyle name="Comma 3 2 46" xfId="1309"/>
    <cellStyle name="Comma 3 2 5" xfId="1310"/>
    <cellStyle name="Comma 3 2 6" xfId="1311"/>
    <cellStyle name="Comma 3 2 7" xfId="1312"/>
    <cellStyle name="Comma 3 2 8" xfId="1313"/>
    <cellStyle name="Comma 3 2 9" xfId="1314"/>
    <cellStyle name="Comma 3 3" xfId="1315"/>
    <cellStyle name="Comma 3 4" xfId="1316"/>
    <cellStyle name="Comma 4" xfId="1317"/>
    <cellStyle name="Comma 4 10" xfId="1318"/>
    <cellStyle name="Comma 4 11" xfId="1319"/>
    <cellStyle name="Comma 4 12" xfId="1320"/>
    <cellStyle name="Comma 4 13" xfId="1321"/>
    <cellStyle name="Comma 4 14" xfId="1322"/>
    <cellStyle name="Comma 4 15" xfId="1323"/>
    <cellStyle name="Comma 4 16" xfId="1324"/>
    <cellStyle name="Comma 4 17" xfId="1325"/>
    <cellStyle name="Comma 4 18" xfId="1326"/>
    <cellStyle name="Comma 4 19" xfId="1327"/>
    <cellStyle name="Comma 4 2" xfId="1328"/>
    <cellStyle name="Comma 4 2 2" xfId="1329"/>
    <cellStyle name="Comma 4 2 2 2" xfId="1330"/>
    <cellStyle name="Comma 4 20" xfId="1331"/>
    <cellStyle name="Comma 4 21" xfId="1332"/>
    <cellStyle name="Comma 4 22" xfId="1333"/>
    <cellStyle name="Comma 4 23" xfId="1334"/>
    <cellStyle name="Comma 4 24" xfId="1335"/>
    <cellStyle name="Comma 4 25" xfId="1336"/>
    <cellStyle name="Comma 4 26" xfId="1337"/>
    <cellStyle name="Comma 4 27" xfId="1338"/>
    <cellStyle name="Comma 4 28" xfId="1339"/>
    <cellStyle name="Comma 4 29" xfId="1340"/>
    <cellStyle name="Comma 4 3" xfId="1341"/>
    <cellStyle name="Comma 4 30" xfId="1342"/>
    <cellStyle name="Comma 4 31" xfId="1343"/>
    <cellStyle name="Comma 4 32" xfId="1344"/>
    <cellStyle name="Comma 4 33" xfId="1345"/>
    <cellStyle name="Comma 4 34" xfId="1346"/>
    <cellStyle name="Comma 4 35" xfId="1347"/>
    <cellStyle name="Comma 4 36" xfId="1348"/>
    <cellStyle name="Comma 4 37" xfId="1349"/>
    <cellStyle name="Comma 4 38" xfId="1350"/>
    <cellStyle name="Comma 4 39" xfId="1351"/>
    <cellStyle name="Comma 4 4" xfId="1352"/>
    <cellStyle name="Comma 4 40" xfId="1353"/>
    <cellStyle name="Comma 4 41" xfId="1354"/>
    <cellStyle name="Comma 4 42" xfId="1355"/>
    <cellStyle name="Comma 4 43" xfId="1356"/>
    <cellStyle name="Comma 4 44" xfId="1357"/>
    <cellStyle name="Comma 4 45" xfId="1358"/>
    <cellStyle name="Comma 4 46" xfId="1359"/>
    <cellStyle name="Comma 4 47" xfId="1360"/>
    <cellStyle name="Comma 4 5" xfId="1361"/>
    <cellStyle name="Comma 4 6" xfId="1362"/>
    <cellStyle name="Comma 4 7" xfId="1363"/>
    <cellStyle name="Comma 4 8" xfId="1364"/>
    <cellStyle name="Comma 4 9" xfId="1365"/>
    <cellStyle name="Comma 5" xfId="1366"/>
    <cellStyle name="Comma 5 10" xfId="1367"/>
    <cellStyle name="Comma 5 11" xfId="1368"/>
    <cellStyle name="Comma 5 12" xfId="1369"/>
    <cellStyle name="Comma 5 13" xfId="1370"/>
    <cellStyle name="Comma 5 14" xfId="1371"/>
    <cellStyle name="Comma 5 15" xfId="1372"/>
    <cellStyle name="Comma 5 16" xfId="1373"/>
    <cellStyle name="Comma 5 17" xfId="1374"/>
    <cellStyle name="Comma 5 18" xfId="1375"/>
    <cellStyle name="Comma 5 19" xfId="1376"/>
    <cellStyle name="Comma 5 2" xfId="1377"/>
    <cellStyle name="Comma 5 20" xfId="1378"/>
    <cellStyle name="Comma 5 21" xfId="1379"/>
    <cellStyle name="Comma 5 22" xfId="1380"/>
    <cellStyle name="Comma 5 23" xfId="1381"/>
    <cellStyle name="Comma 5 24" xfId="1382"/>
    <cellStyle name="Comma 5 25" xfId="1383"/>
    <cellStyle name="Comma 5 26" xfId="1384"/>
    <cellStyle name="Comma 5 27" xfId="1385"/>
    <cellStyle name="Comma 5 28" xfId="1386"/>
    <cellStyle name="Comma 5 29" xfId="1387"/>
    <cellStyle name="Comma 5 3" xfId="1388"/>
    <cellStyle name="Comma 5 3 10" xfId="1389"/>
    <cellStyle name="Comma 5 3 11" xfId="1390"/>
    <cellStyle name="Comma 5 3 12" xfId="1391"/>
    <cellStyle name="Comma 5 3 13" xfId="1392"/>
    <cellStyle name="Comma 5 3 14" xfId="1393"/>
    <cellStyle name="Comma 5 3 15" xfId="1394"/>
    <cellStyle name="Comma 5 3 16" xfId="1395"/>
    <cellStyle name="Comma 5 3 17" xfId="1396"/>
    <cellStyle name="Comma 5 3 18" xfId="1397"/>
    <cellStyle name="Comma 5 3 19" xfId="1398"/>
    <cellStyle name="Comma 5 3 2" xfId="1399"/>
    <cellStyle name="Comma 5 3 20" xfId="1400"/>
    <cellStyle name="Comma 5 3 21" xfId="1401"/>
    <cellStyle name="Comma 5 3 22" xfId="1402"/>
    <cellStyle name="Comma 5 3 23" xfId="1403"/>
    <cellStyle name="Comma 5 3 24" xfId="1404"/>
    <cellStyle name="Comma 5 3 25" xfId="1405"/>
    <cellStyle name="Comma 5 3 26" xfId="1406"/>
    <cellStyle name="Comma 5 3 27" xfId="1407"/>
    <cellStyle name="Comma 5 3 28" xfId="1408"/>
    <cellStyle name="Comma 5 3 29" xfId="1409"/>
    <cellStyle name="Comma 5 3 3" xfId="1410"/>
    <cellStyle name="Comma 5 3 30" xfId="1411"/>
    <cellStyle name="Comma 5 3 31" xfId="1412"/>
    <cellStyle name="Comma 5 3 32" xfId="1413"/>
    <cellStyle name="Comma 5 3 33" xfId="1414"/>
    <cellStyle name="Comma 5 3 34" xfId="1415"/>
    <cellStyle name="Comma 5 3 35" xfId="1416"/>
    <cellStyle name="Comma 5 3 36" xfId="1417"/>
    <cellStyle name="Comma 5 3 37" xfId="1418"/>
    <cellStyle name="Comma 5 3 38" xfId="1419"/>
    <cellStyle name="Comma 5 3 39" xfId="1420"/>
    <cellStyle name="Comma 5 3 4" xfId="1421"/>
    <cellStyle name="Comma 5 3 40" xfId="1422"/>
    <cellStyle name="Comma 5 3 41" xfId="1423"/>
    <cellStyle name="Comma 5 3 42" xfId="1424"/>
    <cellStyle name="Comma 5 3 43" xfId="1425"/>
    <cellStyle name="Comma 5 3 44" xfId="1426"/>
    <cellStyle name="Comma 5 3 45" xfId="1427"/>
    <cellStyle name="Comma 5 3 5" xfId="1428"/>
    <cellStyle name="Comma 5 3 6" xfId="1429"/>
    <cellStyle name="Comma 5 3 7" xfId="1430"/>
    <cellStyle name="Comma 5 3 8" xfId="1431"/>
    <cellStyle name="Comma 5 3 9" xfId="1432"/>
    <cellStyle name="Comma 5 30" xfId="1433"/>
    <cellStyle name="Comma 5 31" xfId="1434"/>
    <cellStyle name="Comma 5 32" xfId="1435"/>
    <cellStyle name="Comma 5 33" xfId="1436"/>
    <cellStyle name="Comma 5 34" xfId="1437"/>
    <cellStyle name="Comma 5 35" xfId="1438"/>
    <cellStyle name="Comma 5 36" xfId="1439"/>
    <cellStyle name="Comma 5 37" xfId="1440"/>
    <cellStyle name="Comma 5 38" xfId="1441"/>
    <cellStyle name="Comma 5 39" xfId="1442"/>
    <cellStyle name="Comma 5 4" xfId="1443"/>
    <cellStyle name="Comma 5 4 10" xfId="1444"/>
    <cellStyle name="Comma 5 4 11" xfId="1445"/>
    <cellStyle name="Comma 5 4 12" xfId="1446"/>
    <cellStyle name="Comma 5 4 13" xfId="1447"/>
    <cellStyle name="Comma 5 4 14" xfId="1448"/>
    <cellStyle name="Comma 5 4 15" xfId="1449"/>
    <cellStyle name="Comma 5 4 16" xfId="1450"/>
    <cellStyle name="Comma 5 4 17" xfId="1451"/>
    <cellStyle name="Comma 5 4 18" xfId="1452"/>
    <cellStyle name="Comma 5 4 19" xfId="1453"/>
    <cellStyle name="Comma 5 4 2" xfId="1454"/>
    <cellStyle name="Comma 5 4 20" xfId="1455"/>
    <cellStyle name="Comma 5 4 21" xfId="1456"/>
    <cellStyle name="Comma 5 4 22" xfId="1457"/>
    <cellStyle name="Comma 5 4 23" xfId="1458"/>
    <cellStyle name="Comma 5 4 24" xfId="1459"/>
    <cellStyle name="Comma 5 4 25" xfId="1460"/>
    <cellStyle name="Comma 5 4 26" xfId="1461"/>
    <cellStyle name="Comma 5 4 27" xfId="1462"/>
    <cellStyle name="Comma 5 4 28" xfId="1463"/>
    <cellStyle name="Comma 5 4 29" xfId="1464"/>
    <cellStyle name="Comma 5 4 3" xfId="1465"/>
    <cellStyle name="Comma 5 4 30" xfId="1466"/>
    <cellStyle name="Comma 5 4 31" xfId="1467"/>
    <cellStyle name="Comma 5 4 32" xfId="1468"/>
    <cellStyle name="Comma 5 4 33" xfId="1469"/>
    <cellStyle name="Comma 5 4 34" xfId="1470"/>
    <cellStyle name="Comma 5 4 35" xfId="1471"/>
    <cellStyle name="Comma 5 4 36" xfId="1472"/>
    <cellStyle name="Comma 5 4 37" xfId="1473"/>
    <cellStyle name="Comma 5 4 38" xfId="1474"/>
    <cellStyle name="Comma 5 4 39" xfId="1475"/>
    <cellStyle name="Comma 5 4 4" xfId="1476"/>
    <cellStyle name="Comma 5 4 40" xfId="1477"/>
    <cellStyle name="Comma 5 4 41" xfId="1478"/>
    <cellStyle name="Comma 5 4 42" xfId="1479"/>
    <cellStyle name="Comma 5 4 43" xfId="1480"/>
    <cellStyle name="Comma 5 4 44" xfId="1481"/>
    <cellStyle name="Comma 5 4 45" xfId="1482"/>
    <cellStyle name="Comma 5 4 5" xfId="1483"/>
    <cellStyle name="Comma 5 4 6" xfId="1484"/>
    <cellStyle name="Comma 5 4 7" xfId="1485"/>
    <cellStyle name="Comma 5 4 8" xfId="1486"/>
    <cellStyle name="Comma 5 4 9" xfId="1487"/>
    <cellStyle name="Comma 5 40" xfId="1488"/>
    <cellStyle name="Comma 5 41" xfId="1489"/>
    <cellStyle name="Comma 5 42" xfId="1490"/>
    <cellStyle name="Comma 5 43" xfId="1491"/>
    <cellStyle name="Comma 5 44" xfId="1492"/>
    <cellStyle name="Comma 5 45" xfId="1493"/>
    <cellStyle name="Comma 5 46" xfId="1494"/>
    <cellStyle name="Comma 5 47" xfId="1495"/>
    <cellStyle name="Comma 5 48" xfId="1496"/>
    <cellStyle name="Comma 5 49" xfId="1497"/>
    <cellStyle name="Comma 5 5" xfId="1498"/>
    <cellStyle name="Comma 5 5 2" xfId="1499"/>
    <cellStyle name="Comma 5 6" xfId="1500"/>
    <cellStyle name="Comma 5 7" xfId="1501"/>
    <cellStyle name="Comma 5 8" xfId="1502"/>
    <cellStyle name="Comma 5 9" xfId="1503"/>
    <cellStyle name="Comma 6" xfId="1504"/>
    <cellStyle name="Comma 6 10" xfId="1505"/>
    <cellStyle name="Comma 6 11" xfId="1506"/>
    <cellStyle name="Comma 6 12" xfId="1507"/>
    <cellStyle name="Comma 6 13" xfId="1508"/>
    <cellStyle name="Comma 6 14" xfId="1509"/>
    <cellStyle name="Comma 6 15" xfId="1510"/>
    <cellStyle name="Comma 6 16" xfId="1511"/>
    <cellStyle name="Comma 6 17" xfId="1512"/>
    <cellStyle name="Comma 6 18" xfId="1513"/>
    <cellStyle name="Comma 6 19" xfId="1514"/>
    <cellStyle name="Comma 6 2" xfId="1515"/>
    <cellStyle name="Comma 6 20" xfId="1516"/>
    <cellStyle name="Comma 6 21" xfId="1517"/>
    <cellStyle name="Comma 6 22" xfId="1518"/>
    <cellStyle name="Comma 6 23" xfId="1519"/>
    <cellStyle name="Comma 6 24" xfId="1520"/>
    <cellStyle name="Comma 6 25" xfId="1521"/>
    <cellStyle name="Comma 6 26" xfId="1522"/>
    <cellStyle name="Comma 6 27" xfId="1523"/>
    <cellStyle name="Comma 6 28" xfId="1524"/>
    <cellStyle name="Comma 6 29" xfId="1525"/>
    <cellStyle name="Comma 6 3" xfId="1526"/>
    <cellStyle name="Comma 6 30" xfId="1527"/>
    <cellStyle name="Comma 6 31" xfId="1528"/>
    <cellStyle name="Comma 6 32" xfId="1529"/>
    <cellStyle name="Comma 6 33" xfId="1530"/>
    <cellStyle name="Comma 6 34" xfId="1531"/>
    <cellStyle name="Comma 6 35" xfId="1532"/>
    <cellStyle name="Comma 6 36" xfId="1533"/>
    <cellStyle name="Comma 6 37" xfId="1534"/>
    <cellStyle name="Comma 6 38" xfId="1535"/>
    <cellStyle name="Comma 6 39" xfId="1536"/>
    <cellStyle name="Comma 6 4" xfId="1537"/>
    <cellStyle name="Comma 6 40" xfId="1538"/>
    <cellStyle name="Comma 6 41" xfId="1539"/>
    <cellStyle name="Comma 6 42" xfId="1540"/>
    <cellStyle name="Comma 6 43" xfId="1541"/>
    <cellStyle name="Comma 6 44" xfId="1542"/>
    <cellStyle name="Comma 6 45" xfId="1543"/>
    <cellStyle name="Comma 6 46" xfId="1544"/>
    <cellStyle name="Comma 6 47" xfId="1545"/>
    <cellStyle name="Comma 6 48" xfId="1546"/>
    <cellStyle name="Comma 6 49" xfId="1547"/>
    <cellStyle name="Comma 6 5" xfId="1548"/>
    <cellStyle name="Comma 6 50" xfId="1549"/>
    <cellStyle name="Comma 6 6" xfId="1550"/>
    <cellStyle name="Comma 6 7" xfId="1551"/>
    <cellStyle name="Comma 6 8" xfId="1552"/>
    <cellStyle name="Comma 6 9" xfId="1553"/>
    <cellStyle name="Comma 7" xfId="1554"/>
    <cellStyle name="Comma 7 10" xfId="1555"/>
    <cellStyle name="Comma 7 11" xfId="1556"/>
    <cellStyle name="Comma 7 12" xfId="1557"/>
    <cellStyle name="Comma 7 13" xfId="1558"/>
    <cellStyle name="Comma 7 14" xfId="1559"/>
    <cellStyle name="Comma 7 15" xfId="1560"/>
    <cellStyle name="Comma 7 16" xfId="1561"/>
    <cellStyle name="Comma 7 17" xfId="1562"/>
    <cellStyle name="Comma 7 18" xfId="1563"/>
    <cellStyle name="Comma 7 19" xfId="1564"/>
    <cellStyle name="Comma 7 2" xfId="1565"/>
    <cellStyle name="Comma 7 20" xfId="1566"/>
    <cellStyle name="Comma 7 21" xfId="1567"/>
    <cellStyle name="Comma 7 22" xfId="1568"/>
    <cellStyle name="Comma 7 23" xfId="1569"/>
    <cellStyle name="Comma 7 24" xfId="1570"/>
    <cellStyle name="Comma 7 25" xfId="1571"/>
    <cellStyle name="Comma 7 26" xfId="1572"/>
    <cellStyle name="Comma 7 27" xfId="1573"/>
    <cellStyle name="Comma 7 28" xfId="1574"/>
    <cellStyle name="Comma 7 29" xfId="1575"/>
    <cellStyle name="Comma 7 3" xfId="1576"/>
    <cellStyle name="Comma 7 3 10" xfId="1577"/>
    <cellStyle name="Comma 7 3 11" xfId="1578"/>
    <cellStyle name="Comma 7 3 12" xfId="1579"/>
    <cellStyle name="Comma 7 3 13" xfId="1580"/>
    <cellStyle name="Comma 7 3 14" xfId="1581"/>
    <cellStyle name="Comma 7 3 15" xfId="1582"/>
    <cellStyle name="Comma 7 3 16" xfId="1583"/>
    <cellStyle name="Comma 7 3 17" xfId="1584"/>
    <cellStyle name="Comma 7 3 18" xfId="1585"/>
    <cellStyle name="Comma 7 3 19" xfId="1586"/>
    <cellStyle name="Comma 7 3 2" xfId="1587"/>
    <cellStyle name="Comma 7 3 2 10" xfId="1588"/>
    <cellStyle name="Comma 7 3 2 11" xfId="1589"/>
    <cellStyle name="Comma 7 3 2 12" xfId="1590"/>
    <cellStyle name="Comma 7 3 2 13" xfId="1591"/>
    <cellStyle name="Comma 7 3 2 14" xfId="1592"/>
    <cellStyle name="Comma 7 3 2 15" xfId="1593"/>
    <cellStyle name="Comma 7 3 2 16" xfId="1594"/>
    <cellStyle name="Comma 7 3 2 17" xfId="1595"/>
    <cellStyle name="Comma 7 3 2 18" xfId="1596"/>
    <cellStyle name="Comma 7 3 2 19" xfId="1597"/>
    <cellStyle name="Comma 7 3 2 2" xfId="1598"/>
    <cellStyle name="Comma 7 3 2 20" xfId="1599"/>
    <cellStyle name="Comma 7 3 2 21" xfId="1600"/>
    <cellStyle name="Comma 7 3 2 22" xfId="1601"/>
    <cellStyle name="Comma 7 3 2 23" xfId="1602"/>
    <cellStyle name="Comma 7 3 2 24" xfId="1603"/>
    <cellStyle name="Comma 7 3 2 25" xfId="1604"/>
    <cellStyle name="Comma 7 3 2 26" xfId="1605"/>
    <cellStyle name="Comma 7 3 2 27" xfId="1606"/>
    <cellStyle name="Comma 7 3 2 28" xfId="1607"/>
    <cellStyle name="Comma 7 3 2 29" xfId="1608"/>
    <cellStyle name="Comma 7 3 2 3" xfId="1609"/>
    <cellStyle name="Comma 7 3 2 30" xfId="1610"/>
    <cellStyle name="Comma 7 3 2 31" xfId="1611"/>
    <cellStyle name="Comma 7 3 2 32" xfId="1612"/>
    <cellStyle name="Comma 7 3 2 33" xfId="1613"/>
    <cellStyle name="Comma 7 3 2 34" xfId="1614"/>
    <cellStyle name="Comma 7 3 2 35" xfId="1615"/>
    <cellStyle name="Comma 7 3 2 36" xfId="1616"/>
    <cellStyle name="Comma 7 3 2 37" xfId="1617"/>
    <cellStyle name="Comma 7 3 2 38" xfId="1618"/>
    <cellStyle name="Comma 7 3 2 39" xfId="1619"/>
    <cellStyle name="Comma 7 3 2 4" xfId="1620"/>
    <cellStyle name="Comma 7 3 2 40" xfId="1621"/>
    <cellStyle name="Comma 7 3 2 41" xfId="1622"/>
    <cellStyle name="Comma 7 3 2 42" xfId="1623"/>
    <cellStyle name="Comma 7 3 2 43" xfId="1624"/>
    <cellStyle name="Comma 7 3 2 44" xfId="1625"/>
    <cellStyle name="Comma 7 3 2 45" xfId="1626"/>
    <cellStyle name="Comma 7 3 2 5" xfId="1627"/>
    <cellStyle name="Comma 7 3 2 6" xfId="1628"/>
    <cellStyle name="Comma 7 3 2 7" xfId="1629"/>
    <cellStyle name="Comma 7 3 2 8" xfId="1630"/>
    <cellStyle name="Comma 7 3 2 9" xfId="1631"/>
    <cellStyle name="Comma 7 3 20" xfId="1632"/>
    <cellStyle name="Comma 7 3 21" xfId="1633"/>
    <cellStyle name="Comma 7 3 22" xfId="1634"/>
    <cellStyle name="Comma 7 3 23" xfId="1635"/>
    <cellStyle name="Comma 7 3 24" xfId="1636"/>
    <cellStyle name="Comma 7 3 25" xfId="1637"/>
    <cellStyle name="Comma 7 3 26" xfId="1638"/>
    <cellStyle name="Comma 7 3 27" xfId="1639"/>
    <cellStyle name="Comma 7 3 28" xfId="1640"/>
    <cellStyle name="Comma 7 3 29" xfId="1641"/>
    <cellStyle name="Comma 7 3 3" xfId="1642"/>
    <cellStyle name="Comma 7 3 3 10" xfId="1643"/>
    <cellStyle name="Comma 7 3 3 11" xfId="1644"/>
    <cellStyle name="Comma 7 3 3 12" xfId="1645"/>
    <cellStyle name="Comma 7 3 3 13" xfId="1646"/>
    <cellStyle name="Comma 7 3 3 14" xfId="1647"/>
    <cellStyle name="Comma 7 3 3 15" xfId="1648"/>
    <cellStyle name="Comma 7 3 3 16" xfId="1649"/>
    <cellStyle name="Comma 7 3 3 17" xfId="1650"/>
    <cellStyle name="Comma 7 3 3 18" xfId="1651"/>
    <cellStyle name="Comma 7 3 3 19" xfId="1652"/>
    <cellStyle name="Comma 7 3 3 2" xfId="1653"/>
    <cellStyle name="Comma 7 3 3 20" xfId="1654"/>
    <cellStyle name="Comma 7 3 3 21" xfId="1655"/>
    <cellStyle name="Comma 7 3 3 22" xfId="1656"/>
    <cellStyle name="Comma 7 3 3 23" xfId="1657"/>
    <cellStyle name="Comma 7 3 3 24" xfId="1658"/>
    <cellStyle name="Comma 7 3 3 25" xfId="1659"/>
    <cellStyle name="Comma 7 3 3 26" xfId="1660"/>
    <cellStyle name="Comma 7 3 3 27" xfId="1661"/>
    <cellStyle name="Comma 7 3 3 28" xfId="1662"/>
    <cellStyle name="Comma 7 3 3 29" xfId="1663"/>
    <cellStyle name="Comma 7 3 3 3" xfId="1664"/>
    <cellStyle name="Comma 7 3 3 30" xfId="1665"/>
    <cellStyle name="Comma 7 3 3 31" xfId="1666"/>
    <cellStyle name="Comma 7 3 3 32" xfId="1667"/>
    <cellStyle name="Comma 7 3 3 33" xfId="1668"/>
    <cellStyle name="Comma 7 3 3 34" xfId="1669"/>
    <cellStyle name="Comma 7 3 3 35" xfId="1670"/>
    <cellStyle name="Comma 7 3 3 36" xfId="1671"/>
    <cellStyle name="Comma 7 3 3 37" xfId="1672"/>
    <cellStyle name="Comma 7 3 3 38" xfId="1673"/>
    <cellStyle name="Comma 7 3 3 39" xfId="1674"/>
    <cellStyle name="Comma 7 3 3 4" xfId="1675"/>
    <cellStyle name="Comma 7 3 3 40" xfId="1676"/>
    <cellStyle name="Comma 7 3 3 41" xfId="1677"/>
    <cellStyle name="Comma 7 3 3 42" xfId="1678"/>
    <cellStyle name="Comma 7 3 3 43" xfId="1679"/>
    <cellStyle name="Comma 7 3 3 44" xfId="1680"/>
    <cellStyle name="Comma 7 3 3 45" xfId="1681"/>
    <cellStyle name="Comma 7 3 3 5" xfId="1682"/>
    <cellStyle name="Comma 7 3 3 6" xfId="1683"/>
    <cellStyle name="Comma 7 3 3 7" xfId="1684"/>
    <cellStyle name="Comma 7 3 3 8" xfId="1685"/>
    <cellStyle name="Comma 7 3 3 9" xfId="1686"/>
    <cellStyle name="Comma 7 3 30" xfId="1687"/>
    <cellStyle name="Comma 7 3 31" xfId="1688"/>
    <cellStyle name="Comma 7 3 32" xfId="1689"/>
    <cellStyle name="Comma 7 3 33" xfId="1690"/>
    <cellStyle name="Comma 7 3 34" xfId="1691"/>
    <cellStyle name="Comma 7 3 35" xfId="1692"/>
    <cellStyle name="Comma 7 3 36" xfId="1693"/>
    <cellStyle name="Comma 7 3 37" xfId="1694"/>
    <cellStyle name="Comma 7 3 38" xfId="1695"/>
    <cellStyle name="Comma 7 3 39" xfId="1696"/>
    <cellStyle name="Comma 7 3 4" xfId="1697"/>
    <cellStyle name="Comma 7 3 4 10" xfId="1698"/>
    <cellStyle name="Comma 7 3 4 11" xfId="1699"/>
    <cellStyle name="Comma 7 3 4 12" xfId="1700"/>
    <cellStyle name="Comma 7 3 4 13" xfId="1701"/>
    <cellStyle name="Comma 7 3 4 14" xfId="1702"/>
    <cellStyle name="Comma 7 3 4 15" xfId="1703"/>
    <cellStyle name="Comma 7 3 4 16" xfId="1704"/>
    <cellStyle name="Comma 7 3 4 17" xfId="1705"/>
    <cellStyle name="Comma 7 3 4 18" xfId="1706"/>
    <cellStyle name="Comma 7 3 4 19" xfId="1707"/>
    <cellStyle name="Comma 7 3 4 2" xfId="1708"/>
    <cellStyle name="Comma 7 3 4 20" xfId="1709"/>
    <cellStyle name="Comma 7 3 4 21" xfId="1710"/>
    <cellStyle name="Comma 7 3 4 22" xfId="1711"/>
    <cellStyle name="Comma 7 3 4 23" xfId="1712"/>
    <cellStyle name="Comma 7 3 4 24" xfId="1713"/>
    <cellStyle name="Comma 7 3 4 25" xfId="1714"/>
    <cellStyle name="Comma 7 3 4 26" xfId="1715"/>
    <cellStyle name="Comma 7 3 4 27" xfId="1716"/>
    <cellStyle name="Comma 7 3 4 28" xfId="1717"/>
    <cellStyle name="Comma 7 3 4 29" xfId="1718"/>
    <cellStyle name="Comma 7 3 4 3" xfId="1719"/>
    <cellStyle name="Comma 7 3 4 30" xfId="1720"/>
    <cellStyle name="Comma 7 3 4 31" xfId="1721"/>
    <cellStyle name="Comma 7 3 4 32" xfId="1722"/>
    <cellStyle name="Comma 7 3 4 33" xfId="1723"/>
    <cellStyle name="Comma 7 3 4 34" xfId="1724"/>
    <cellStyle name="Comma 7 3 4 35" xfId="1725"/>
    <cellStyle name="Comma 7 3 4 36" xfId="1726"/>
    <cellStyle name="Comma 7 3 4 37" xfId="1727"/>
    <cellStyle name="Comma 7 3 4 38" xfId="1728"/>
    <cellStyle name="Comma 7 3 4 39" xfId="1729"/>
    <cellStyle name="Comma 7 3 4 4" xfId="1730"/>
    <cellStyle name="Comma 7 3 4 40" xfId="1731"/>
    <cellStyle name="Comma 7 3 4 41" xfId="1732"/>
    <cellStyle name="Comma 7 3 4 42" xfId="1733"/>
    <cellStyle name="Comma 7 3 4 43" xfId="1734"/>
    <cellStyle name="Comma 7 3 4 44" xfId="1735"/>
    <cellStyle name="Comma 7 3 4 45" xfId="1736"/>
    <cellStyle name="Comma 7 3 4 5" xfId="1737"/>
    <cellStyle name="Comma 7 3 4 6" xfId="1738"/>
    <cellStyle name="Comma 7 3 4 7" xfId="1739"/>
    <cellStyle name="Comma 7 3 4 8" xfId="1740"/>
    <cellStyle name="Comma 7 3 4 9" xfId="1741"/>
    <cellStyle name="Comma 7 3 40" xfId="1742"/>
    <cellStyle name="Comma 7 3 41" xfId="1743"/>
    <cellStyle name="Comma 7 3 42" xfId="1744"/>
    <cellStyle name="Comma 7 3 43" xfId="1745"/>
    <cellStyle name="Comma 7 3 44" xfId="1746"/>
    <cellStyle name="Comma 7 3 45" xfId="1747"/>
    <cellStyle name="Comma 7 3 46" xfId="1748"/>
    <cellStyle name="Comma 7 3 47" xfId="1749"/>
    <cellStyle name="Comma 7 3 48" xfId="1750"/>
    <cellStyle name="Comma 7 3 49" xfId="1751"/>
    <cellStyle name="Comma 7 3 5" xfId="1752"/>
    <cellStyle name="Comma 7 3 5 10" xfId="1753"/>
    <cellStyle name="Comma 7 3 5 11" xfId="1754"/>
    <cellStyle name="Comma 7 3 5 12" xfId="1755"/>
    <cellStyle name="Comma 7 3 5 13" xfId="1756"/>
    <cellStyle name="Comma 7 3 5 14" xfId="1757"/>
    <cellStyle name="Comma 7 3 5 15" xfId="1758"/>
    <cellStyle name="Comma 7 3 5 16" xfId="1759"/>
    <cellStyle name="Comma 7 3 5 17" xfId="1760"/>
    <cellStyle name="Comma 7 3 5 18" xfId="1761"/>
    <cellStyle name="Comma 7 3 5 19" xfId="1762"/>
    <cellStyle name="Comma 7 3 5 2" xfId="1763"/>
    <cellStyle name="Comma 7 3 5 20" xfId="1764"/>
    <cellStyle name="Comma 7 3 5 21" xfId="1765"/>
    <cellStyle name="Comma 7 3 5 22" xfId="1766"/>
    <cellStyle name="Comma 7 3 5 23" xfId="1767"/>
    <cellStyle name="Comma 7 3 5 24" xfId="1768"/>
    <cellStyle name="Comma 7 3 5 25" xfId="1769"/>
    <cellStyle name="Comma 7 3 5 26" xfId="1770"/>
    <cellStyle name="Comma 7 3 5 27" xfId="1771"/>
    <cellStyle name="Comma 7 3 5 28" xfId="1772"/>
    <cellStyle name="Comma 7 3 5 29" xfId="1773"/>
    <cellStyle name="Comma 7 3 5 3" xfId="1774"/>
    <cellStyle name="Comma 7 3 5 30" xfId="1775"/>
    <cellStyle name="Comma 7 3 5 31" xfId="1776"/>
    <cellStyle name="Comma 7 3 5 32" xfId="1777"/>
    <cellStyle name="Comma 7 3 5 33" xfId="1778"/>
    <cellStyle name="Comma 7 3 5 34" xfId="1779"/>
    <cellStyle name="Comma 7 3 5 35" xfId="1780"/>
    <cellStyle name="Comma 7 3 5 36" xfId="1781"/>
    <cellStyle name="Comma 7 3 5 37" xfId="1782"/>
    <cellStyle name="Comma 7 3 5 38" xfId="1783"/>
    <cellStyle name="Comma 7 3 5 39" xfId="1784"/>
    <cellStyle name="Comma 7 3 5 4" xfId="1785"/>
    <cellStyle name="Comma 7 3 5 40" xfId="1786"/>
    <cellStyle name="Comma 7 3 5 41" xfId="1787"/>
    <cellStyle name="Comma 7 3 5 42" xfId="1788"/>
    <cellStyle name="Comma 7 3 5 43" xfId="1789"/>
    <cellStyle name="Comma 7 3 5 44" xfId="1790"/>
    <cellStyle name="Comma 7 3 5 45" xfId="1791"/>
    <cellStyle name="Comma 7 3 5 5" xfId="1792"/>
    <cellStyle name="Comma 7 3 5 6" xfId="1793"/>
    <cellStyle name="Comma 7 3 5 7" xfId="1794"/>
    <cellStyle name="Comma 7 3 5 8" xfId="1795"/>
    <cellStyle name="Comma 7 3 5 9" xfId="1796"/>
    <cellStyle name="Comma 7 3 6" xfId="1797"/>
    <cellStyle name="Comma 7 3 7" xfId="1798"/>
    <cellStyle name="Comma 7 3 8" xfId="1799"/>
    <cellStyle name="Comma 7 3 9" xfId="1800"/>
    <cellStyle name="Comma 7 30" xfId="1801"/>
    <cellStyle name="Comma 7 31" xfId="1802"/>
    <cellStyle name="Comma 7 32" xfId="1803"/>
    <cellStyle name="Comma 7 33" xfId="1804"/>
    <cellStyle name="Comma 7 34" xfId="1805"/>
    <cellStyle name="Comma 7 35" xfId="1806"/>
    <cellStyle name="Comma 7 36" xfId="1807"/>
    <cellStyle name="Comma 7 37" xfId="1808"/>
    <cellStyle name="Comma 7 38" xfId="1809"/>
    <cellStyle name="Comma 7 39" xfId="1810"/>
    <cellStyle name="Comma 7 4" xfId="1811"/>
    <cellStyle name="Comma 7 4 10" xfId="1812"/>
    <cellStyle name="Comma 7 4 11" xfId="1813"/>
    <cellStyle name="Comma 7 4 12" xfId="1814"/>
    <cellStyle name="Comma 7 4 13" xfId="1815"/>
    <cellStyle name="Comma 7 4 14" xfId="1816"/>
    <cellStyle name="Comma 7 4 15" xfId="1817"/>
    <cellStyle name="Comma 7 4 16" xfId="1818"/>
    <cellStyle name="Comma 7 4 17" xfId="1819"/>
    <cellStyle name="Comma 7 4 18" xfId="1820"/>
    <cellStyle name="Comma 7 4 19" xfId="1821"/>
    <cellStyle name="Comma 7 4 2" xfId="1822"/>
    <cellStyle name="Comma 7 4 20" xfId="1823"/>
    <cellStyle name="Comma 7 4 21" xfId="1824"/>
    <cellStyle name="Comma 7 4 22" xfId="1825"/>
    <cellStyle name="Comma 7 4 23" xfId="1826"/>
    <cellStyle name="Comma 7 4 24" xfId="1827"/>
    <cellStyle name="Comma 7 4 25" xfId="1828"/>
    <cellStyle name="Comma 7 4 26" xfId="1829"/>
    <cellStyle name="Comma 7 4 27" xfId="1830"/>
    <cellStyle name="Comma 7 4 28" xfId="1831"/>
    <cellStyle name="Comma 7 4 29" xfId="1832"/>
    <cellStyle name="Comma 7 4 3" xfId="1833"/>
    <cellStyle name="Comma 7 4 30" xfId="1834"/>
    <cellStyle name="Comma 7 4 31" xfId="1835"/>
    <cellStyle name="Comma 7 4 32" xfId="1836"/>
    <cellStyle name="Comma 7 4 33" xfId="1837"/>
    <cellStyle name="Comma 7 4 34" xfId="1838"/>
    <cellStyle name="Comma 7 4 35" xfId="1839"/>
    <cellStyle name="Comma 7 4 36" xfId="1840"/>
    <cellStyle name="Comma 7 4 37" xfId="1841"/>
    <cellStyle name="Comma 7 4 38" xfId="1842"/>
    <cellStyle name="Comma 7 4 39" xfId="1843"/>
    <cellStyle name="Comma 7 4 4" xfId="1844"/>
    <cellStyle name="Comma 7 4 40" xfId="1845"/>
    <cellStyle name="Comma 7 4 41" xfId="1846"/>
    <cellStyle name="Comma 7 4 42" xfId="1847"/>
    <cellStyle name="Comma 7 4 43" xfId="1848"/>
    <cellStyle name="Comma 7 4 44" xfId="1849"/>
    <cellStyle name="Comma 7 4 45" xfId="1850"/>
    <cellStyle name="Comma 7 4 5" xfId="1851"/>
    <cellStyle name="Comma 7 4 6" xfId="1852"/>
    <cellStyle name="Comma 7 4 7" xfId="1853"/>
    <cellStyle name="Comma 7 4 8" xfId="1854"/>
    <cellStyle name="Comma 7 4 9" xfId="1855"/>
    <cellStyle name="Comma 7 40" xfId="1856"/>
    <cellStyle name="Comma 7 41" xfId="1857"/>
    <cellStyle name="Comma 7 42" xfId="1858"/>
    <cellStyle name="Comma 7 43" xfId="1859"/>
    <cellStyle name="Comma 7 44" xfId="1860"/>
    <cellStyle name="Comma 7 45" xfId="1861"/>
    <cellStyle name="Comma 7 46" xfId="1862"/>
    <cellStyle name="Comma 7 47" xfId="1863"/>
    <cellStyle name="Comma 7 48" xfId="1864"/>
    <cellStyle name="Comma 7 5" xfId="1865"/>
    <cellStyle name="Comma 7 6" xfId="1866"/>
    <cellStyle name="Comma 7 7" xfId="1867"/>
    <cellStyle name="Comma 7 8" xfId="1868"/>
    <cellStyle name="Comma 7 9" xfId="1869"/>
    <cellStyle name="Comma 8" xfId="1870"/>
    <cellStyle name="Comma 8 10" xfId="1871"/>
    <cellStyle name="Comma 8 11" xfId="1872"/>
    <cellStyle name="Comma 8 12" xfId="1873"/>
    <cellStyle name="Comma 8 13" xfId="1874"/>
    <cellStyle name="Comma 8 14" xfId="1875"/>
    <cellStyle name="Comma 8 15" xfId="1876"/>
    <cellStyle name="Comma 8 16" xfId="1877"/>
    <cellStyle name="Comma 8 17" xfId="1878"/>
    <cellStyle name="Comma 8 18" xfId="1879"/>
    <cellStyle name="Comma 8 19" xfId="1880"/>
    <cellStyle name="Comma 8 2" xfId="1881"/>
    <cellStyle name="Comma 8 20" xfId="1882"/>
    <cellStyle name="Comma 8 21" xfId="1883"/>
    <cellStyle name="Comma 8 22" xfId="1884"/>
    <cellStyle name="Comma 8 23" xfId="1885"/>
    <cellStyle name="Comma 8 24" xfId="1886"/>
    <cellStyle name="Comma 8 25" xfId="1887"/>
    <cellStyle name="Comma 8 26" xfId="1888"/>
    <cellStyle name="Comma 8 27" xfId="1889"/>
    <cellStyle name="Comma 8 28" xfId="1890"/>
    <cellStyle name="Comma 8 29" xfId="1891"/>
    <cellStyle name="Comma 8 3" xfId="1892"/>
    <cellStyle name="Comma 8 3 10" xfId="1893"/>
    <cellStyle name="Comma 8 3 11" xfId="1894"/>
    <cellStyle name="Comma 8 3 12" xfId="1895"/>
    <cellStyle name="Comma 8 3 13" xfId="1896"/>
    <cellStyle name="Comma 8 3 14" xfId="1897"/>
    <cellStyle name="Comma 8 3 15" xfId="1898"/>
    <cellStyle name="Comma 8 3 16" xfId="1899"/>
    <cellStyle name="Comma 8 3 17" xfId="1900"/>
    <cellStyle name="Comma 8 3 18" xfId="1901"/>
    <cellStyle name="Comma 8 3 19" xfId="1902"/>
    <cellStyle name="Comma 8 3 2" xfId="1903"/>
    <cellStyle name="Comma 8 3 20" xfId="1904"/>
    <cellStyle name="Comma 8 3 21" xfId="1905"/>
    <cellStyle name="Comma 8 3 22" xfId="1906"/>
    <cellStyle name="Comma 8 3 23" xfId="1907"/>
    <cellStyle name="Comma 8 3 24" xfId="1908"/>
    <cellStyle name="Comma 8 3 25" xfId="1909"/>
    <cellStyle name="Comma 8 3 26" xfId="1910"/>
    <cellStyle name="Comma 8 3 27" xfId="1911"/>
    <cellStyle name="Comma 8 3 28" xfId="1912"/>
    <cellStyle name="Comma 8 3 29" xfId="1913"/>
    <cellStyle name="Comma 8 3 3" xfId="1914"/>
    <cellStyle name="Comma 8 3 30" xfId="1915"/>
    <cellStyle name="Comma 8 3 31" xfId="1916"/>
    <cellStyle name="Comma 8 3 32" xfId="1917"/>
    <cellStyle name="Comma 8 3 33" xfId="1918"/>
    <cellStyle name="Comma 8 3 34" xfId="1919"/>
    <cellStyle name="Comma 8 3 35" xfId="1920"/>
    <cellStyle name="Comma 8 3 36" xfId="1921"/>
    <cellStyle name="Comma 8 3 37" xfId="1922"/>
    <cellStyle name="Comma 8 3 38" xfId="1923"/>
    <cellStyle name="Comma 8 3 39" xfId="1924"/>
    <cellStyle name="Comma 8 3 4" xfId="1925"/>
    <cellStyle name="Comma 8 3 40" xfId="1926"/>
    <cellStyle name="Comma 8 3 41" xfId="1927"/>
    <cellStyle name="Comma 8 3 42" xfId="1928"/>
    <cellStyle name="Comma 8 3 43" xfId="1929"/>
    <cellStyle name="Comma 8 3 44" xfId="1930"/>
    <cellStyle name="Comma 8 3 45" xfId="1931"/>
    <cellStyle name="Comma 8 3 5" xfId="1932"/>
    <cellStyle name="Comma 8 3 6" xfId="1933"/>
    <cellStyle name="Comma 8 3 7" xfId="1934"/>
    <cellStyle name="Comma 8 3 8" xfId="1935"/>
    <cellStyle name="Comma 8 3 9" xfId="1936"/>
    <cellStyle name="Comma 8 30" xfId="1937"/>
    <cellStyle name="Comma 8 31" xfId="1938"/>
    <cellStyle name="Comma 8 32" xfId="1939"/>
    <cellStyle name="Comma 8 33" xfId="1940"/>
    <cellStyle name="Comma 8 34" xfId="1941"/>
    <cellStyle name="Comma 8 35" xfId="1942"/>
    <cellStyle name="Comma 8 36" xfId="1943"/>
    <cellStyle name="Comma 8 37" xfId="1944"/>
    <cellStyle name="Comma 8 38" xfId="1945"/>
    <cellStyle name="Comma 8 39" xfId="1946"/>
    <cellStyle name="Comma 8 4" xfId="1947"/>
    <cellStyle name="Comma 8 40" xfId="1948"/>
    <cellStyle name="Comma 8 41" xfId="1949"/>
    <cellStyle name="Comma 8 42" xfId="1950"/>
    <cellStyle name="Comma 8 43" xfId="1951"/>
    <cellStyle name="Comma 8 44" xfId="1952"/>
    <cellStyle name="Comma 8 45" xfId="1953"/>
    <cellStyle name="Comma 8 46" xfId="1954"/>
    <cellStyle name="Comma 8 47" xfId="1955"/>
    <cellStyle name="Comma 8 5" xfId="1956"/>
    <cellStyle name="Comma 8 6" xfId="1957"/>
    <cellStyle name="Comma 8 7" xfId="1958"/>
    <cellStyle name="Comma 8 8" xfId="1959"/>
    <cellStyle name="Comma 8 9" xfId="1960"/>
    <cellStyle name="Comma 9" xfId="1961"/>
    <cellStyle name="Comma 9 10" xfId="1962"/>
    <cellStyle name="Comma 9 11" xfId="1963"/>
    <cellStyle name="Comma 9 12" xfId="1964"/>
    <cellStyle name="Comma 9 13" xfId="1965"/>
    <cellStyle name="Comma 9 14" xfId="1966"/>
    <cellStyle name="Comma 9 15" xfId="1967"/>
    <cellStyle name="Comma 9 16" xfId="1968"/>
    <cellStyle name="Comma 9 17" xfId="1969"/>
    <cellStyle name="Comma 9 18" xfId="1970"/>
    <cellStyle name="Comma 9 19" xfId="1971"/>
    <cellStyle name="Comma 9 2" xfId="1972"/>
    <cellStyle name="Comma 9 2 10" xfId="1973"/>
    <cellStyle name="Comma 9 2 11" xfId="1974"/>
    <cellStyle name="Comma 9 2 12" xfId="1975"/>
    <cellStyle name="Comma 9 2 13" xfId="1976"/>
    <cellStyle name="Comma 9 2 14" xfId="1977"/>
    <cellStyle name="Comma 9 2 15" xfId="1978"/>
    <cellStyle name="Comma 9 2 16" xfId="1979"/>
    <cellStyle name="Comma 9 2 17" xfId="1980"/>
    <cellStyle name="Comma 9 2 18" xfId="1981"/>
    <cellStyle name="Comma 9 2 19" xfId="1982"/>
    <cellStyle name="Comma 9 2 2" xfId="1983"/>
    <cellStyle name="Comma 9 2 20" xfId="1984"/>
    <cellStyle name="Comma 9 2 21" xfId="1985"/>
    <cellStyle name="Comma 9 2 22" xfId="1986"/>
    <cellStyle name="Comma 9 2 23" xfId="1987"/>
    <cellStyle name="Comma 9 2 24" xfId="1988"/>
    <cellStyle name="Comma 9 2 25" xfId="1989"/>
    <cellStyle name="Comma 9 2 26" xfId="1990"/>
    <cellStyle name="Comma 9 2 27" xfId="1991"/>
    <cellStyle name="Comma 9 2 28" xfId="1992"/>
    <cellStyle name="Comma 9 2 29" xfId="1993"/>
    <cellStyle name="Comma 9 2 3" xfId="1994"/>
    <cellStyle name="Comma 9 2 30" xfId="1995"/>
    <cellStyle name="Comma 9 2 31" xfId="1996"/>
    <cellStyle name="Comma 9 2 32" xfId="1997"/>
    <cellStyle name="Comma 9 2 33" xfId="1998"/>
    <cellStyle name="Comma 9 2 34" xfId="1999"/>
    <cellStyle name="Comma 9 2 35" xfId="2000"/>
    <cellStyle name="Comma 9 2 36" xfId="2001"/>
    <cellStyle name="Comma 9 2 37" xfId="2002"/>
    <cellStyle name="Comma 9 2 38" xfId="2003"/>
    <cellStyle name="Comma 9 2 39" xfId="2004"/>
    <cellStyle name="Comma 9 2 4" xfId="2005"/>
    <cellStyle name="Comma 9 2 40" xfId="2006"/>
    <cellStyle name="Comma 9 2 41" xfId="2007"/>
    <cellStyle name="Comma 9 2 42" xfId="2008"/>
    <cellStyle name="Comma 9 2 43" xfId="2009"/>
    <cellStyle name="Comma 9 2 44" xfId="2010"/>
    <cellStyle name="Comma 9 2 45" xfId="2011"/>
    <cellStyle name="Comma 9 2 5" xfId="2012"/>
    <cellStyle name="Comma 9 2 6" xfId="2013"/>
    <cellStyle name="Comma 9 2 7" xfId="2014"/>
    <cellStyle name="Comma 9 2 8" xfId="2015"/>
    <cellStyle name="Comma 9 2 9" xfId="2016"/>
    <cellStyle name="Comma 9 20" xfId="2017"/>
    <cellStyle name="Comma 9 21" xfId="2018"/>
    <cellStyle name="Comma 9 22" xfId="2019"/>
    <cellStyle name="Comma 9 23" xfId="2020"/>
    <cellStyle name="Comma 9 24" xfId="2021"/>
    <cellStyle name="Comma 9 25" xfId="2022"/>
    <cellStyle name="Comma 9 26" xfId="2023"/>
    <cellStyle name="Comma 9 27" xfId="2024"/>
    <cellStyle name="Comma 9 28" xfId="2025"/>
    <cellStyle name="Comma 9 29" xfId="2026"/>
    <cellStyle name="Comma 9 3" xfId="2027"/>
    <cellStyle name="Comma 9 30" xfId="2028"/>
    <cellStyle name="Comma 9 31" xfId="2029"/>
    <cellStyle name="Comma 9 32" xfId="2030"/>
    <cellStyle name="Comma 9 33" xfId="2031"/>
    <cellStyle name="Comma 9 34" xfId="2032"/>
    <cellStyle name="Comma 9 35" xfId="2033"/>
    <cellStyle name="Comma 9 36" xfId="2034"/>
    <cellStyle name="Comma 9 37" xfId="2035"/>
    <cellStyle name="Comma 9 38" xfId="2036"/>
    <cellStyle name="Comma 9 39" xfId="2037"/>
    <cellStyle name="Comma 9 4" xfId="2038"/>
    <cellStyle name="Comma 9 40" xfId="2039"/>
    <cellStyle name="Comma 9 41" xfId="2040"/>
    <cellStyle name="Comma 9 42" xfId="2041"/>
    <cellStyle name="Comma 9 43" xfId="2042"/>
    <cellStyle name="Comma 9 44" xfId="2043"/>
    <cellStyle name="Comma 9 45" xfId="2044"/>
    <cellStyle name="Comma 9 46" xfId="2045"/>
    <cellStyle name="Comma 9 5" xfId="2046"/>
    <cellStyle name="Comma 9 6" xfId="2047"/>
    <cellStyle name="Comma 9 7" xfId="2048"/>
    <cellStyle name="Comma 9 8" xfId="2049"/>
    <cellStyle name="Comma 9 9" xfId="2050"/>
    <cellStyle name="Currency 2" xfId="2051"/>
    <cellStyle name="Currency 3" xfId="2052"/>
    <cellStyle name="Currency 3 10" xfId="2053"/>
    <cellStyle name="Currency 3 11" xfId="2054"/>
    <cellStyle name="Currency 3 12" xfId="2055"/>
    <cellStyle name="Currency 3 13" xfId="2056"/>
    <cellStyle name="Currency 3 14" xfId="2057"/>
    <cellStyle name="Currency 3 15" xfId="2058"/>
    <cellStyle name="Currency 3 16" xfId="2059"/>
    <cellStyle name="Currency 3 17" xfId="2060"/>
    <cellStyle name="Currency 3 18" xfId="2061"/>
    <cellStyle name="Currency 3 19" xfId="2062"/>
    <cellStyle name="Currency 3 2" xfId="2063"/>
    <cellStyle name="Currency 3 2 10" xfId="2064"/>
    <cellStyle name="Currency 3 2 11" xfId="2065"/>
    <cellStyle name="Currency 3 2 12" xfId="2066"/>
    <cellStyle name="Currency 3 2 13" xfId="2067"/>
    <cellStyle name="Currency 3 2 14" xfId="2068"/>
    <cellStyle name="Currency 3 2 15" xfId="2069"/>
    <cellStyle name="Currency 3 2 16" xfId="2070"/>
    <cellStyle name="Currency 3 2 17" xfId="2071"/>
    <cellStyle name="Currency 3 2 18" xfId="2072"/>
    <cellStyle name="Currency 3 2 19" xfId="2073"/>
    <cellStyle name="Currency 3 2 2" xfId="2074"/>
    <cellStyle name="Currency 3 2 20" xfId="2075"/>
    <cellStyle name="Currency 3 2 21" xfId="2076"/>
    <cellStyle name="Currency 3 2 22" xfId="2077"/>
    <cellStyle name="Currency 3 2 23" xfId="2078"/>
    <cellStyle name="Currency 3 2 24" xfId="2079"/>
    <cellStyle name="Currency 3 2 25" xfId="2080"/>
    <cellStyle name="Currency 3 2 26" xfId="2081"/>
    <cellStyle name="Currency 3 2 27" xfId="2082"/>
    <cellStyle name="Currency 3 2 28" xfId="2083"/>
    <cellStyle name="Currency 3 2 29" xfId="2084"/>
    <cellStyle name="Currency 3 2 3" xfId="2085"/>
    <cellStyle name="Currency 3 2 30" xfId="2086"/>
    <cellStyle name="Currency 3 2 31" xfId="2087"/>
    <cellStyle name="Currency 3 2 32" xfId="2088"/>
    <cellStyle name="Currency 3 2 33" xfId="2089"/>
    <cellStyle name="Currency 3 2 34" xfId="2090"/>
    <cellStyle name="Currency 3 2 35" xfId="2091"/>
    <cellStyle name="Currency 3 2 36" xfId="2092"/>
    <cellStyle name="Currency 3 2 37" xfId="2093"/>
    <cellStyle name="Currency 3 2 38" xfId="2094"/>
    <cellStyle name="Currency 3 2 39" xfId="2095"/>
    <cellStyle name="Currency 3 2 4" xfId="2096"/>
    <cellStyle name="Currency 3 2 40" xfId="2097"/>
    <cellStyle name="Currency 3 2 41" xfId="2098"/>
    <cellStyle name="Currency 3 2 42" xfId="2099"/>
    <cellStyle name="Currency 3 2 43" xfId="2100"/>
    <cellStyle name="Currency 3 2 44" xfId="2101"/>
    <cellStyle name="Currency 3 2 45" xfId="2102"/>
    <cellStyle name="Currency 3 2 5" xfId="2103"/>
    <cellStyle name="Currency 3 2 6" xfId="2104"/>
    <cellStyle name="Currency 3 2 7" xfId="2105"/>
    <cellStyle name="Currency 3 2 8" xfId="2106"/>
    <cellStyle name="Currency 3 2 9" xfId="2107"/>
    <cellStyle name="Currency 3 20" xfId="2108"/>
    <cellStyle name="Currency 3 21" xfId="2109"/>
    <cellStyle name="Currency 3 22" xfId="2110"/>
    <cellStyle name="Currency 3 23" xfId="2111"/>
    <cellStyle name="Currency 3 24" xfId="2112"/>
    <cellStyle name="Currency 3 25" xfId="2113"/>
    <cellStyle name="Currency 3 26" xfId="2114"/>
    <cellStyle name="Currency 3 27" xfId="2115"/>
    <cellStyle name="Currency 3 28" xfId="2116"/>
    <cellStyle name="Currency 3 29" xfId="2117"/>
    <cellStyle name="Currency 3 3" xfId="2118"/>
    <cellStyle name="Currency 3 3 10" xfId="2119"/>
    <cellStyle name="Currency 3 3 11" xfId="2120"/>
    <cellStyle name="Currency 3 3 12" xfId="2121"/>
    <cellStyle name="Currency 3 3 13" xfId="2122"/>
    <cellStyle name="Currency 3 3 14" xfId="2123"/>
    <cellStyle name="Currency 3 3 15" xfId="2124"/>
    <cellStyle name="Currency 3 3 16" xfId="2125"/>
    <cellStyle name="Currency 3 3 17" xfId="2126"/>
    <cellStyle name="Currency 3 3 18" xfId="2127"/>
    <cellStyle name="Currency 3 3 19" xfId="2128"/>
    <cellStyle name="Currency 3 3 2" xfId="2129"/>
    <cellStyle name="Currency 3 3 20" xfId="2130"/>
    <cellStyle name="Currency 3 3 21" xfId="2131"/>
    <cellStyle name="Currency 3 3 22" xfId="2132"/>
    <cellStyle name="Currency 3 3 23" xfId="2133"/>
    <cellStyle name="Currency 3 3 24" xfId="2134"/>
    <cellStyle name="Currency 3 3 25" xfId="2135"/>
    <cellStyle name="Currency 3 3 26" xfId="2136"/>
    <cellStyle name="Currency 3 3 27" xfId="2137"/>
    <cellStyle name="Currency 3 3 28" xfId="2138"/>
    <cellStyle name="Currency 3 3 29" xfId="2139"/>
    <cellStyle name="Currency 3 3 3" xfId="2140"/>
    <cellStyle name="Currency 3 3 30" xfId="2141"/>
    <cellStyle name="Currency 3 3 31" xfId="2142"/>
    <cellStyle name="Currency 3 3 32" xfId="2143"/>
    <cellStyle name="Currency 3 3 33" xfId="2144"/>
    <cellStyle name="Currency 3 3 34" xfId="2145"/>
    <cellStyle name="Currency 3 3 35" xfId="2146"/>
    <cellStyle name="Currency 3 3 36" xfId="2147"/>
    <cellStyle name="Currency 3 3 37" xfId="2148"/>
    <cellStyle name="Currency 3 3 38" xfId="2149"/>
    <cellStyle name="Currency 3 3 39" xfId="2150"/>
    <cellStyle name="Currency 3 3 4" xfId="2151"/>
    <cellStyle name="Currency 3 3 40" xfId="2152"/>
    <cellStyle name="Currency 3 3 41" xfId="2153"/>
    <cellStyle name="Currency 3 3 42" xfId="2154"/>
    <cellStyle name="Currency 3 3 43" xfId="2155"/>
    <cellStyle name="Currency 3 3 44" xfId="2156"/>
    <cellStyle name="Currency 3 3 45" xfId="2157"/>
    <cellStyle name="Currency 3 3 5" xfId="2158"/>
    <cellStyle name="Currency 3 3 6" xfId="2159"/>
    <cellStyle name="Currency 3 3 7" xfId="2160"/>
    <cellStyle name="Currency 3 3 8" xfId="2161"/>
    <cellStyle name="Currency 3 3 9" xfId="2162"/>
    <cellStyle name="Currency 3 30" xfId="2163"/>
    <cellStyle name="Currency 3 31" xfId="2164"/>
    <cellStyle name="Currency 3 32" xfId="2165"/>
    <cellStyle name="Currency 3 33" xfId="2166"/>
    <cellStyle name="Currency 3 34" xfId="2167"/>
    <cellStyle name="Currency 3 35" xfId="2168"/>
    <cellStyle name="Currency 3 36" xfId="2169"/>
    <cellStyle name="Currency 3 37" xfId="2170"/>
    <cellStyle name="Currency 3 38" xfId="2171"/>
    <cellStyle name="Currency 3 39" xfId="2172"/>
    <cellStyle name="Currency 3 4" xfId="2173"/>
    <cellStyle name="Currency 3 4 2" xfId="2174"/>
    <cellStyle name="Currency 3 40" xfId="2175"/>
    <cellStyle name="Currency 3 41" xfId="2176"/>
    <cellStyle name="Currency 3 42" xfId="2177"/>
    <cellStyle name="Currency 3 43" xfId="2178"/>
    <cellStyle name="Currency 3 44" xfId="2179"/>
    <cellStyle name="Currency 3 45" xfId="2180"/>
    <cellStyle name="Currency 3 46" xfId="2181"/>
    <cellStyle name="Currency 3 47" xfId="2182"/>
    <cellStyle name="Currency 3 48" xfId="2183"/>
    <cellStyle name="Currency 3 5" xfId="2184"/>
    <cellStyle name="Currency 3 6" xfId="2185"/>
    <cellStyle name="Currency 3 7" xfId="2186"/>
    <cellStyle name="Currency 3 8" xfId="2187"/>
    <cellStyle name="Currency 3 9" xfId="2188"/>
    <cellStyle name="Currency 4" xfId="2189"/>
    <cellStyle name="Currency 4 10" xfId="2190"/>
    <cellStyle name="Currency 4 11" xfId="2191"/>
    <cellStyle name="Currency 4 12" xfId="2192"/>
    <cellStyle name="Currency 4 13" xfId="2193"/>
    <cellStyle name="Currency 4 14" xfId="2194"/>
    <cellStyle name="Currency 4 15" xfId="2195"/>
    <cellStyle name="Currency 4 16" xfId="2196"/>
    <cellStyle name="Currency 4 17" xfId="2197"/>
    <cellStyle name="Currency 4 18" xfId="2198"/>
    <cellStyle name="Currency 4 19" xfId="2199"/>
    <cellStyle name="Currency 4 2" xfId="2200"/>
    <cellStyle name="Currency 4 20" xfId="2201"/>
    <cellStyle name="Currency 4 21" xfId="2202"/>
    <cellStyle name="Currency 4 22" xfId="2203"/>
    <cellStyle name="Currency 4 23" xfId="2204"/>
    <cellStyle name="Currency 4 24" xfId="2205"/>
    <cellStyle name="Currency 4 25" xfId="2206"/>
    <cellStyle name="Currency 4 26" xfId="2207"/>
    <cellStyle name="Currency 4 27" xfId="2208"/>
    <cellStyle name="Currency 4 28" xfId="2209"/>
    <cellStyle name="Currency 4 29" xfId="2210"/>
    <cellStyle name="Currency 4 3" xfId="2211"/>
    <cellStyle name="Currency 4 30" xfId="2212"/>
    <cellStyle name="Currency 4 31" xfId="2213"/>
    <cellStyle name="Currency 4 32" xfId="2214"/>
    <cellStyle name="Currency 4 33" xfId="2215"/>
    <cellStyle name="Currency 4 34" xfId="2216"/>
    <cellStyle name="Currency 4 35" xfId="2217"/>
    <cellStyle name="Currency 4 36" xfId="2218"/>
    <cellStyle name="Currency 4 37" xfId="2219"/>
    <cellStyle name="Currency 4 38" xfId="2220"/>
    <cellStyle name="Currency 4 39" xfId="2221"/>
    <cellStyle name="Currency 4 4" xfId="2222"/>
    <cellStyle name="Currency 4 40" xfId="2223"/>
    <cellStyle name="Currency 4 41" xfId="2224"/>
    <cellStyle name="Currency 4 42" xfId="2225"/>
    <cellStyle name="Currency 4 43" xfId="2226"/>
    <cellStyle name="Currency 4 44" xfId="2227"/>
    <cellStyle name="Currency 4 45" xfId="2228"/>
    <cellStyle name="Currency 4 5" xfId="2229"/>
    <cellStyle name="Currency 4 6" xfId="2230"/>
    <cellStyle name="Currency 4 7" xfId="2231"/>
    <cellStyle name="Currency 4 8" xfId="2232"/>
    <cellStyle name="Currency 4 9" xfId="2233"/>
    <cellStyle name="Explanatory Text 2" xfId="2234"/>
    <cellStyle name="Explanatory Text 2 2" xfId="2235"/>
    <cellStyle name="Explanatory Text 2 3" xfId="2236"/>
    <cellStyle name="Explanatory Text 2 4" xfId="2237"/>
    <cellStyle name="Explanatory Text 3" xfId="2238"/>
    <cellStyle name="Explanatory Text 4" xfId="2239"/>
    <cellStyle name="Good 2" xfId="2240"/>
    <cellStyle name="Good 2 2" xfId="2241"/>
    <cellStyle name="Good 2 3" xfId="2242"/>
    <cellStyle name="Good 2 4" xfId="2243"/>
    <cellStyle name="Good 3" xfId="2244"/>
    <cellStyle name="Good 4" xfId="2245"/>
    <cellStyle name="Heading 1 2" xfId="2246"/>
    <cellStyle name="Heading 1 2 2" xfId="2247"/>
    <cellStyle name="Heading 1 2 3" xfId="2248"/>
    <cellStyle name="Heading 1 2 4" xfId="2249"/>
    <cellStyle name="Heading 1 3" xfId="2250"/>
    <cellStyle name="Heading 1 4" xfId="2251"/>
    <cellStyle name="Heading 2 2" xfId="2252"/>
    <cellStyle name="Heading 2 2 2" xfId="2253"/>
    <cellStyle name="Heading 2 2 3" xfId="2254"/>
    <cellStyle name="Heading 2 2 4" xfId="2255"/>
    <cellStyle name="Heading 2 3" xfId="2256"/>
    <cellStyle name="Heading 2 4" xfId="2257"/>
    <cellStyle name="Heading 3 2" xfId="2258"/>
    <cellStyle name="Heading 3 2 2" xfId="2259"/>
    <cellStyle name="Heading 3 2 3" xfId="2260"/>
    <cellStyle name="Heading 3 2 4" xfId="2261"/>
    <cellStyle name="Heading 3 3" xfId="2262"/>
    <cellStyle name="Heading 3 4" xfId="2263"/>
    <cellStyle name="Heading 4 2" xfId="2264"/>
    <cellStyle name="Heading 4 2 2" xfId="2265"/>
    <cellStyle name="Heading 4 2 3" xfId="2266"/>
    <cellStyle name="Heading 4 2 4" xfId="2267"/>
    <cellStyle name="Heading 4 3" xfId="2268"/>
    <cellStyle name="Heading 4 4" xfId="2269"/>
    <cellStyle name="Input 2" xfId="2270"/>
    <cellStyle name="Input 2 2" xfId="2271"/>
    <cellStyle name="Input 2 2 2" xfId="2272"/>
    <cellStyle name="Input 2 3" xfId="2273"/>
    <cellStyle name="Input 2 4" xfId="2274"/>
    <cellStyle name="Input 3" xfId="2275"/>
    <cellStyle name="Input 4" xfId="2276"/>
    <cellStyle name="Linked Cell 2" xfId="2277"/>
    <cellStyle name="Linked Cell 2 2" xfId="2278"/>
    <cellStyle name="Linked Cell 2 3" xfId="2279"/>
    <cellStyle name="Linked Cell 2 4" xfId="2280"/>
    <cellStyle name="Linked Cell 3" xfId="2281"/>
    <cellStyle name="Linked Cell 4" xfId="2282"/>
    <cellStyle name="Neutral 2" xfId="2283"/>
    <cellStyle name="Neutral 2 2" xfId="2284"/>
    <cellStyle name="Neutral 2 3" xfId="2285"/>
    <cellStyle name="Neutral 2 4" xfId="2286"/>
    <cellStyle name="Neutral 3" xfId="2287"/>
    <cellStyle name="Neutral 4" xfId="2288"/>
    <cellStyle name="Normal" xfId="0" builtinId="0"/>
    <cellStyle name="Normal 10" xfId="2289"/>
    <cellStyle name="Normal 10 10" xfId="2290"/>
    <cellStyle name="Normal 10 11" xfId="2291"/>
    <cellStyle name="Normal 10 12" xfId="2292"/>
    <cellStyle name="Normal 10 13" xfId="2293"/>
    <cellStyle name="Normal 10 14" xfId="2294"/>
    <cellStyle name="Normal 10 15" xfId="2295"/>
    <cellStyle name="Normal 10 16" xfId="2296"/>
    <cellStyle name="Normal 10 17" xfId="2297"/>
    <cellStyle name="Normal 10 18" xfId="2298"/>
    <cellStyle name="Normal 10 19" xfId="2299"/>
    <cellStyle name="Normal 10 2" xfId="2300"/>
    <cellStyle name="Normal 10 20" xfId="2301"/>
    <cellStyle name="Normal 10 21" xfId="2302"/>
    <cellStyle name="Normal 10 22" xfId="2303"/>
    <cellStyle name="Normal 10 23" xfId="2304"/>
    <cellStyle name="Normal 10 24" xfId="2305"/>
    <cellStyle name="Normal 10 25" xfId="2306"/>
    <cellStyle name="Normal 10 26" xfId="2307"/>
    <cellStyle name="Normal 10 27" xfId="2308"/>
    <cellStyle name="Normal 10 28" xfId="2309"/>
    <cellStyle name="Normal 10 29" xfId="2310"/>
    <cellStyle name="Normal 10 3" xfId="2311"/>
    <cellStyle name="Normal 10 30" xfId="2312"/>
    <cellStyle name="Normal 10 31" xfId="2313"/>
    <cellStyle name="Normal 10 32" xfId="2314"/>
    <cellStyle name="Normal 10 33" xfId="2315"/>
    <cellStyle name="Normal 10 34" xfId="2316"/>
    <cellStyle name="Normal 10 35" xfId="2317"/>
    <cellStyle name="Normal 10 36" xfId="2318"/>
    <cellStyle name="Normal 10 37" xfId="2319"/>
    <cellStyle name="Normal 10 38" xfId="2320"/>
    <cellStyle name="Normal 10 39" xfId="2321"/>
    <cellStyle name="Normal 10 4" xfId="2322"/>
    <cellStyle name="Normal 10 40" xfId="2323"/>
    <cellStyle name="Normal 10 41" xfId="2324"/>
    <cellStyle name="Normal 10 42" xfId="2325"/>
    <cellStyle name="Normal 10 43" xfId="2326"/>
    <cellStyle name="Normal 10 44" xfId="2327"/>
    <cellStyle name="Normal 10 45" xfId="2328"/>
    <cellStyle name="Normal 10 5" xfId="2329"/>
    <cellStyle name="Normal 10 6" xfId="2330"/>
    <cellStyle name="Normal 10 7" xfId="2331"/>
    <cellStyle name="Normal 10 8" xfId="2332"/>
    <cellStyle name="Normal 10 9" xfId="2333"/>
    <cellStyle name="Normal 100" xfId="2334"/>
    <cellStyle name="Normal 100 10" xfId="2335"/>
    <cellStyle name="Normal 100 11" xfId="2336"/>
    <cellStyle name="Normal 100 12" xfId="2337"/>
    <cellStyle name="Normal 100 13" xfId="2338"/>
    <cellStyle name="Normal 100 14" xfId="2339"/>
    <cellStyle name="Normal 100 15" xfId="2340"/>
    <cellStyle name="Normal 100 16" xfId="2341"/>
    <cellStyle name="Normal 100 17" xfId="2342"/>
    <cellStyle name="Normal 100 18" xfId="2343"/>
    <cellStyle name="Normal 100 2" xfId="2344"/>
    <cellStyle name="Normal 100 3" xfId="2345"/>
    <cellStyle name="Normal 100 4" xfId="2346"/>
    <cellStyle name="Normal 100 5" xfId="2347"/>
    <cellStyle name="Normal 100 6" xfId="2348"/>
    <cellStyle name="Normal 100 7" xfId="2349"/>
    <cellStyle name="Normal 100 8" xfId="2350"/>
    <cellStyle name="Normal 100 9" xfId="2351"/>
    <cellStyle name="Normal 101" xfId="2352"/>
    <cellStyle name="Normal 101 10" xfId="2353"/>
    <cellStyle name="Normal 101 11" xfId="2354"/>
    <cellStyle name="Normal 101 12" xfId="2355"/>
    <cellStyle name="Normal 101 13" xfId="2356"/>
    <cellStyle name="Normal 101 14" xfId="2357"/>
    <cellStyle name="Normal 101 15" xfId="2358"/>
    <cellStyle name="Normal 101 16" xfId="2359"/>
    <cellStyle name="Normal 101 17" xfId="2360"/>
    <cellStyle name="Normal 101 18" xfId="2361"/>
    <cellStyle name="Normal 101 2" xfId="2362"/>
    <cellStyle name="Normal 101 3" xfId="2363"/>
    <cellStyle name="Normal 101 4" xfId="2364"/>
    <cellStyle name="Normal 101 5" xfId="2365"/>
    <cellStyle name="Normal 101 6" xfId="2366"/>
    <cellStyle name="Normal 101 7" xfId="2367"/>
    <cellStyle name="Normal 101 8" xfId="2368"/>
    <cellStyle name="Normal 101 9" xfId="2369"/>
    <cellStyle name="Normal 102" xfId="2370"/>
    <cellStyle name="Normal 102 10" xfId="2371"/>
    <cellStyle name="Normal 102 11" xfId="2372"/>
    <cellStyle name="Normal 102 12" xfId="2373"/>
    <cellStyle name="Normal 102 13" xfId="2374"/>
    <cellStyle name="Normal 102 14" xfId="2375"/>
    <cellStyle name="Normal 102 15" xfId="2376"/>
    <cellStyle name="Normal 102 16" xfId="2377"/>
    <cellStyle name="Normal 102 17" xfId="2378"/>
    <cellStyle name="Normal 102 18" xfId="2379"/>
    <cellStyle name="Normal 102 2" xfId="2380"/>
    <cellStyle name="Normal 102 3" xfId="2381"/>
    <cellStyle name="Normal 102 4" xfId="2382"/>
    <cellStyle name="Normal 102 5" xfId="2383"/>
    <cellStyle name="Normal 102 6" xfId="2384"/>
    <cellStyle name="Normal 102 7" xfId="2385"/>
    <cellStyle name="Normal 102 8" xfId="2386"/>
    <cellStyle name="Normal 102 9" xfId="2387"/>
    <cellStyle name="Normal 103" xfId="2388"/>
    <cellStyle name="Normal 103 10" xfId="2389"/>
    <cellStyle name="Normal 103 11" xfId="2390"/>
    <cellStyle name="Normal 103 12" xfId="2391"/>
    <cellStyle name="Normal 103 13" xfId="2392"/>
    <cellStyle name="Normal 103 14" xfId="2393"/>
    <cellStyle name="Normal 103 15" xfId="2394"/>
    <cellStyle name="Normal 103 16" xfId="2395"/>
    <cellStyle name="Normal 103 17" xfId="2396"/>
    <cellStyle name="Normal 103 18" xfId="2397"/>
    <cellStyle name="Normal 103 2" xfId="2398"/>
    <cellStyle name="Normal 103 3" xfId="2399"/>
    <cellStyle name="Normal 103 4" xfId="2400"/>
    <cellStyle name="Normal 103 5" xfId="2401"/>
    <cellStyle name="Normal 103 6" xfId="2402"/>
    <cellStyle name="Normal 103 7" xfId="2403"/>
    <cellStyle name="Normal 103 8" xfId="2404"/>
    <cellStyle name="Normal 103 9" xfId="2405"/>
    <cellStyle name="Normal 104" xfId="2406"/>
    <cellStyle name="Normal 104 10" xfId="2407"/>
    <cellStyle name="Normal 104 11" xfId="2408"/>
    <cellStyle name="Normal 104 12" xfId="2409"/>
    <cellStyle name="Normal 104 13" xfId="2410"/>
    <cellStyle name="Normal 104 14" xfId="2411"/>
    <cellStyle name="Normal 104 15" xfId="2412"/>
    <cellStyle name="Normal 104 16" xfId="2413"/>
    <cellStyle name="Normal 104 17" xfId="2414"/>
    <cellStyle name="Normal 104 18" xfId="2415"/>
    <cellStyle name="Normal 104 2" xfId="2416"/>
    <cellStyle name="Normal 104 3" xfId="2417"/>
    <cellStyle name="Normal 104 4" xfId="2418"/>
    <cellStyle name="Normal 104 5" xfId="2419"/>
    <cellStyle name="Normal 104 6" xfId="2420"/>
    <cellStyle name="Normal 104 7" xfId="2421"/>
    <cellStyle name="Normal 104 8" xfId="2422"/>
    <cellStyle name="Normal 104 9" xfId="2423"/>
    <cellStyle name="Normal 105" xfId="2424"/>
    <cellStyle name="Normal 105 10" xfId="2425"/>
    <cellStyle name="Normal 105 11" xfId="2426"/>
    <cellStyle name="Normal 105 12" xfId="2427"/>
    <cellStyle name="Normal 105 13" xfId="2428"/>
    <cellStyle name="Normal 105 14" xfId="2429"/>
    <cellStyle name="Normal 105 15" xfId="2430"/>
    <cellStyle name="Normal 105 16" xfId="2431"/>
    <cellStyle name="Normal 105 17" xfId="2432"/>
    <cellStyle name="Normal 105 18" xfId="2433"/>
    <cellStyle name="Normal 105 2" xfId="2434"/>
    <cellStyle name="Normal 105 3" xfId="2435"/>
    <cellStyle name="Normal 105 4" xfId="2436"/>
    <cellStyle name="Normal 105 5" xfId="2437"/>
    <cellStyle name="Normal 105 6" xfId="2438"/>
    <cellStyle name="Normal 105 7" xfId="2439"/>
    <cellStyle name="Normal 105 8" xfId="2440"/>
    <cellStyle name="Normal 105 9" xfId="2441"/>
    <cellStyle name="Normal 106 10" xfId="2442"/>
    <cellStyle name="Normal 106 11" xfId="2443"/>
    <cellStyle name="Normal 106 12" xfId="2444"/>
    <cellStyle name="Normal 106 13" xfId="2445"/>
    <cellStyle name="Normal 106 14" xfId="2446"/>
    <cellStyle name="Normal 106 15" xfId="2447"/>
    <cellStyle name="Normal 106 16" xfId="2448"/>
    <cellStyle name="Normal 106 17" xfId="2449"/>
    <cellStyle name="Normal 106 18" xfId="2450"/>
    <cellStyle name="Normal 106 2" xfId="2451"/>
    <cellStyle name="Normal 106 3" xfId="2452"/>
    <cellStyle name="Normal 106 4" xfId="2453"/>
    <cellStyle name="Normal 106 5" xfId="2454"/>
    <cellStyle name="Normal 106 6" xfId="2455"/>
    <cellStyle name="Normal 106 7" xfId="2456"/>
    <cellStyle name="Normal 106 8" xfId="2457"/>
    <cellStyle name="Normal 106 9" xfId="2458"/>
    <cellStyle name="Normal 107" xfId="2459"/>
    <cellStyle name="Normal 108" xfId="2460"/>
    <cellStyle name="Normal 109" xfId="2461"/>
    <cellStyle name="Normal 11" xfId="2462"/>
    <cellStyle name="Normal 11 10" xfId="2463"/>
    <cellStyle name="Normal 11 11" xfId="2464"/>
    <cellStyle name="Normal 11 12" xfId="2465"/>
    <cellStyle name="Normal 11 13" xfId="2466"/>
    <cellStyle name="Normal 11 14" xfId="2467"/>
    <cellStyle name="Normal 11 15" xfId="2468"/>
    <cellStyle name="Normal 11 16" xfId="2469"/>
    <cellStyle name="Normal 11 17" xfId="2470"/>
    <cellStyle name="Normal 11 18" xfId="2471"/>
    <cellStyle name="Normal 11 19" xfId="2472"/>
    <cellStyle name="Normal 11 2" xfId="3"/>
    <cellStyle name="Normal 11 2 10" xfId="2473"/>
    <cellStyle name="Normal 11 2 11" xfId="2474"/>
    <cellStyle name="Normal 11 2 12" xfId="2475"/>
    <cellStyle name="Normal 11 2 13" xfId="2476"/>
    <cellStyle name="Normal 11 2 14" xfId="2477"/>
    <cellStyle name="Normal 11 2 15" xfId="2478"/>
    <cellStyle name="Normal 11 2 16" xfId="2479"/>
    <cellStyle name="Normal 11 2 17" xfId="2480"/>
    <cellStyle name="Normal 11 2 18" xfId="2481"/>
    <cellStyle name="Normal 11 2 19" xfId="2482"/>
    <cellStyle name="Normal 11 2 2" xfId="2483"/>
    <cellStyle name="Normal 11 2 20" xfId="2484"/>
    <cellStyle name="Normal 11 2 21" xfId="2485"/>
    <cellStyle name="Normal 11 2 22" xfId="2486"/>
    <cellStyle name="Normal 11 2 23" xfId="2487"/>
    <cellStyle name="Normal 11 2 24" xfId="2488"/>
    <cellStyle name="Normal 11 2 25" xfId="2489"/>
    <cellStyle name="Normal 11 2 26" xfId="2490"/>
    <cellStyle name="Normal 11 2 27" xfId="2491"/>
    <cellStyle name="Normal 11 2 28" xfId="2492"/>
    <cellStyle name="Normal 11 2 29" xfId="2493"/>
    <cellStyle name="Normal 11 2 3" xfId="2494"/>
    <cellStyle name="Normal 11 2 30" xfId="2495"/>
    <cellStyle name="Normal 11 2 31" xfId="2496"/>
    <cellStyle name="Normal 11 2 32" xfId="2497"/>
    <cellStyle name="Normal 11 2 33" xfId="2498"/>
    <cellStyle name="Normal 11 2 34" xfId="2499"/>
    <cellStyle name="Normal 11 2 35" xfId="2500"/>
    <cellStyle name="Normal 11 2 36" xfId="2501"/>
    <cellStyle name="Normal 11 2 37" xfId="2502"/>
    <cellStyle name="Normal 11 2 38" xfId="2503"/>
    <cellStyle name="Normal 11 2 39" xfId="2504"/>
    <cellStyle name="Normal 11 2 4" xfId="2505"/>
    <cellStyle name="Normal 11 2 40" xfId="2506"/>
    <cellStyle name="Normal 11 2 41" xfId="2507"/>
    <cellStyle name="Normal 11 2 42" xfId="2508"/>
    <cellStyle name="Normal 11 2 43" xfId="2509"/>
    <cellStyle name="Normal 11 2 44" xfId="2510"/>
    <cellStyle name="Normal 11 2 45" xfId="2511"/>
    <cellStyle name="Normal 11 2 46" xfId="2512"/>
    <cellStyle name="Normal 11 2 5" xfId="2513"/>
    <cellStyle name="Normal 11 2 6" xfId="2514"/>
    <cellStyle name="Normal 11 2 7" xfId="2515"/>
    <cellStyle name="Normal 11 2 8" xfId="2516"/>
    <cellStyle name="Normal 11 2 9" xfId="2517"/>
    <cellStyle name="Normal 11 20" xfId="2518"/>
    <cellStyle name="Normal 11 21" xfId="2519"/>
    <cellStyle name="Normal 11 22" xfId="2520"/>
    <cellStyle name="Normal 11 23" xfId="2521"/>
    <cellStyle name="Normal 11 24" xfId="2522"/>
    <cellStyle name="Normal 11 25" xfId="2523"/>
    <cellStyle name="Normal 11 26" xfId="2524"/>
    <cellStyle name="Normal 11 27" xfId="2525"/>
    <cellStyle name="Normal 11 28" xfId="2526"/>
    <cellStyle name="Normal 11 29" xfId="2527"/>
    <cellStyle name="Normal 11 3" xfId="2528"/>
    <cellStyle name="Normal 11 30" xfId="2529"/>
    <cellStyle name="Normal 11 31" xfId="2530"/>
    <cellStyle name="Normal 11 32" xfId="2531"/>
    <cellStyle name="Normal 11 33" xfId="2532"/>
    <cellStyle name="Normal 11 34" xfId="2533"/>
    <cellStyle name="Normal 11 35" xfId="2534"/>
    <cellStyle name="Normal 11 36" xfId="2535"/>
    <cellStyle name="Normal 11 37" xfId="2536"/>
    <cellStyle name="Normal 11 38" xfId="2537"/>
    <cellStyle name="Normal 11 39" xfId="2538"/>
    <cellStyle name="Normal 11 4" xfId="2539"/>
    <cellStyle name="Normal 11 40" xfId="2540"/>
    <cellStyle name="Normal 11 41" xfId="2541"/>
    <cellStyle name="Normal 11 42" xfId="2542"/>
    <cellStyle name="Normal 11 43" xfId="2543"/>
    <cellStyle name="Normal 11 44" xfId="2544"/>
    <cellStyle name="Normal 11 45" xfId="2545"/>
    <cellStyle name="Normal 11 46" xfId="2546"/>
    <cellStyle name="Normal 11 5" xfId="2547"/>
    <cellStyle name="Normal 11 6" xfId="2548"/>
    <cellStyle name="Normal 11 7" xfId="2549"/>
    <cellStyle name="Normal 11 8" xfId="2550"/>
    <cellStyle name="Normal 11 9" xfId="2551"/>
    <cellStyle name="Normal 110" xfId="2552"/>
    <cellStyle name="Normal 113" xfId="2553"/>
    <cellStyle name="Normal 114" xfId="2554"/>
    <cellStyle name="Normal 115" xfId="2555"/>
    <cellStyle name="Normal 116" xfId="2556"/>
    <cellStyle name="Normal 117" xfId="2557"/>
    <cellStyle name="Normal 118" xfId="2558"/>
    <cellStyle name="Normal 119" xfId="2559"/>
    <cellStyle name="Normal 12" xfId="2560"/>
    <cellStyle name="Normal 12 10" xfId="2561"/>
    <cellStyle name="Normal 12 11" xfId="2562"/>
    <cellStyle name="Normal 12 12" xfId="2563"/>
    <cellStyle name="Normal 12 13" xfId="2564"/>
    <cellStyle name="Normal 12 14" xfId="2565"/>
    <cellStyle name="Normal 12 15" xfId="2566"/>
    <cellStyle name="Normal 12 16" xfId="2567"/>
    <cellStyle name="Normal 12 17" xfId="2568"/>
    <cellStyle name="Normal 12 18" xfId="2569"/>
    <cellStyle name="Normal 12 19" xfId="2570"/>
    <cellStyle name="Normal 12 2" xfId="2571"/>
    <cellStyle name="Normal 12 2 10" xfId="2572"/>
    <cellStyle name="Normal 12 2 11" xfId="2573"/>
    <cellStyle name="Normal 12 2 12" xfId="2574"/>
    <cellStyle name="Normal 12 2 13" xfId="2575"/>
    <cellStyle name="Normal 12 2 14" xfId="2576"/>
    <cellStyle name="Normal 12 2 15" xfId="2577"/>
    <cellStyle name="Normal 12 2 16" xfId="2578"/>
    <cellStyle name="Normal 12 2 17" xfId="2579"/>
    <cellStyle name="Normal 12 2 18" xfId="2580"/>
    <cellStyle name="Normal 12 2 19" xfId="2581"/>
    <cellStyle name="Normal 12 2 2" xfId="2582"/>
    <cellStyle name="Normal 12 2 20" xfId="2583"/>
    <cellStyle name="Normal 12 2 21" xfId="2584"/>
    <cellStyle name="Normal 12 2 22" xfId="2585"/>
    <cellStyle name="Normal 12 2 23" xfId="2586"/>
    <cellStyle name="Normal 12 2 24" xfId="2587"/>
    <cellStyle name="Normal 12 2 25" xfId="2588"/>
    <cellStyle name="Normal 12 2 26" xfId="2589"/>
    <cellStyle name="Normal 12 2 27" xfId="2590"/>
    <cellStyle name="Normal 12 2 28" xfId="2591"/>
    <cellStyle name="Normal 12 2 29" xfId="2592"/>
    <cellStyle name="Normal 12 2 3" xfId="2593"/>
    <cellStyle name="Normal 12 2 30" xfId="2594"/>
    <cellStyle name="Normal 12 2 31" xfId="2595"/>
    <cellStyle name="Normal 12 2 32" xfId="2596"/>
    <cellStyle name="Normal 12 2 33" xfId="2597"/>
    <cellStyle name="Normal 12 2 34" xfId="2598"/>
    <cellStyle name="Normal 12 2 35" xfId="2599"/>
    <cellStyle name="Normal 12 2 36" xfId="2600"/>
    <cellStyle name="Normal 12 2 37" xfId="2601"/>
    <cellStyle name="Normal 12 2 38" xfId="2602"/>
    <cellStyle name="Normal 12 2 39" xfId="2603"/>
    <cellStyle name="Normal 12 2 4" xfId="2604"/>
    <cellStyle name="Normal 12 2 40" xfId="2605"/>
    <cellStyle name="Normal 12 2 41" xfId="2606"/>
    <cellStyle name="Normal 12 2 42" xfId="2607"/>
    <cellStyle name="Normal 12 2 43" xfId="2608"/>
    <cellStyle name="Normal 12 2 44" xfId="2609"/>
    <cellStyle name="Normal 12 2 45" xfId="2610"/>
    <cellStyle name="Normal 12 2 5" xfId="2611"/>
    <cellStyle name="Normal 12 2 6" xfId="2612"/>
    <cellStyle name="Normal 12 2 7" xfId="2613"/>
    <cellStyle name="Normal 12 2 8" xfId="2614"/>
    <cellStyle name="Normal 12 2 9" xfId="2615"/>
    <cellStyle name="Normal 12 20" xfId="2616"/>
    <cellStyle name="Normal 12 21" xfId="2617"/>
    <cellStyle name="Normal 12 22" xfId="2618"/>
    <cellStyle name="Normal 12 23" xfId="2619"/>
    <cellStyle name="Normal 12 24" xfId="2620"/>
    <cellStyle name="Normal 12 25" xfId="2621"/>
    <cellStyle name="Normal 12 26" xfId="2622"/>
    <cellStyle name="Normal 12 27" xfId="2623"/>
    <cellStyle name="Normal 12 28" xfId="2624"/>
    <cellStyle name="Normal 12 29" xfId="2625"/>
    <cellStyle name="Normal 12 3" xfId="2626"/>
    <cellStyle name="Normal 12 30" xfId="2627"/>
    <cellStyle name="Normal 12 31" xfId="2628"/>
    <cellStyle name="Normal 12 32" xfId="2629"/>
    <cellStyle name="Normal 12 33" xfId="2630"/>
    <cellStyle name="Normal 12 34" xfId="2631"/>
    <cellStyle name="Normal 12 35" xfId="2632"/>
    <cellStyle name="Normal 12 36" xfId="2633"/>
    <cellStyle name="Normal 12 37" xfId="2634"/>
    <cellStyle name="Normal 12 38" xfId="2635"/>
    <cellStyle name="Normal 12 39" xfId="2636"/>
    <cellStyle name="Normal 12 4" xfId="2637"/>
    <cellStyle name="Normal 12 40" xfId="2638"/>
    <cellStyle name="Normal 12 41" xfId="2639"/>
    <cellStyle name="Normal 12 42" xfId="2640"/>
    <cellStyle name="Normal 12 43" xfId="2641"/>
    <cellStyle name="Normal 12 44" xfId="2642"/>
    <cellStyle name="Normal 12 45" xfId="2643"/>
    <cellStyle name="Normal 12 46" xfId="2644"/>
    <cellStyle name="Normal 12 5" xfId="2645"/>
    <cellStyle name="Normal 12 6" xfId="2646"/>
    <cellStyle name="Normal 12 7" xfId="2647"/>
    <cellStyle name="Normal 12 8" xfId="2648"/>
    <cellStyle name="Normal 12 9" xfId="2649"/>
    <cellStyle name="Normal 120" xfId="2650"/>
    <cellStyle name="Normal 121" xfId="2651"/>
    <cellStyle name="Normal 122" xfId="2652"/>
    <cellStyle name="Normal 123" xfId="2653"/>
    <cellStyle name="Normal 124" xfId="2654"/>
    <cellStyle name="Normal 126" xfId="2655"/>
    <cellStyle name="Normal 126 2" xfId="2656"/>
    <cellStyle name="Normal 13" xfId="2657"/>
    <cellStyle name="Normal 13 10" xfId="2658"/>
    <cellStyle name="Normal 13 11" xfId="2659"/>
    <cellStyle name="Normal 13 12" xfId="2660"/>
    <cellStyle name="Normal 13 13" xfId="2661"/>
    <cellStyle name="Normal 13 14" xfId="2662"/>
    <cellStyle name="Normal 13 15" xfId="2663"/>
    <cellStyle name="Normal 13 16" xfId="2664"/>
    <cellStyle name="Normal 13 17" xfId="2665"/>
    <cellStyle name="Normal 13 18" xfId="2666"/>
    <cellStyle name="Normal 13 19" xfId="2667"/>
    <cellStyle name="Normal 13 2" xfId="2668"/>
    <cellStyle name="Normal 13 20" xfId="2669"/>
    <cellStyle name="Normal 13 21" xfId="2670"/>
    <cellStyle name="Normal 13 22" xfId="2671"/>
    <cellStyle name="Normal 13 23" xfId="2672"/>
    <cellStyle name="Normal 13 24" xfId="2673"/>
    <cellStyle name="Normal 13 25" xfId="2674"/>
    <cellStyle name="Normal 13 26" xfId="2675"/>
    <cellStyle name="Normal 13 27" xfId="2676"/>
    <cellStyle name="Normal 13 28" xfId="2677"/>
    <cellStyle name="Normal 13 29" xfId="2678"/>
    <cellStyle name="Normal 13 3" xfId="2679"/>
    <cellStyle name="Normal 13 30" xfId="2680"/>
    <cellStyle name="Normal 13 31" xfId="2681"/>
    <cellStyle name="Normal 13 32" xfId="2682"/>
    <cellStyle name="Normal 13 33" xfId="2683"/>
    <cellStyle name="Normal 13 34" xfId="2684"/>
    <cellStyle name="Normal 13 35" xfId="2685"/>
    <cellStyle name="Normal 13 36" xfId="2686"/>
    <cellStyle name="Normal 13 37" xfId="2687"/>
    <cellStyle name="Normal 13 38" xfId="2688"/>
    <cellStyle name="Normal 13 39" xfId="2689"/>
    <cellStyle name="Normal 13 4" xfId="2690"/>
    <cellStyle name="Normal 13 40" xfId="2691"/>
    <cellStyle name="Normal 13 41" xfId="2692"/>
    <cellStyle name="Normal 13 42" xfId="2693"/>
    <cellStyle name="Normal 13 43" xfId="2694"/>
    <cellStyle name="Normal 13 44" xfId="2695"/>
    <cellStyle name="Normal 13 45" xfId="2696"/>
    <cellStyle name="Normal 13 5" xfId="2697"/>
    <cellStyle name="Normal 13 6" xfId="2698"/>
    <cellStyle name="Normal 13 7" xfId="2699"/>
    <cellStyle name="Normal 13 8" xfId="2700"/>
    <cellStyle name="Normal 13 9" xfId="2701"/>
    <cellStyle name="Normal 14" xfId="2702"/>
    <cellStyle name="Normal 14 10" xfId="2703"/>
    <cellStyle name="Normal 14 11" xfId="2704"/>
    <cellStyle name="Normal 14 12" xfId="2705"/>
    <cellStyle name="Normal 14 13" xfId="2706"/>
    <cellStyle name="Normal 14 14" xfId="2707"/>
    <cellStyle name="Normal 14 15" xfId="2708"/>
    <cellStyle name="Normal 14 16" xfId="2709"/>
    <cellStyle name="Normal 14 17" xfId="2710"/>
    <cellStyle name="Normal 14 18" xfId="2711"/>
    <cellStyle name="Normal 14 19" xfId="2712"/>
    <cellStyle name="Normal 14 2" xfId="2713"/>
    <cellStyle name="Normal 14 2 10" xfId="2714"/>
    <cellStyle name="Normal 14 2 11" xfId="2715"/>
    <cellStyle name="Normal 14 2 12" xfId="2716"/>
    <cellStyle name="Normal 14 2 13" xfId="2717"/>
    <cellStyle name="Normal 14 2 14" xfId="2718"/>
    <cellStyle name="Normal 14 2 15" xfId="2719"/>
    <cellStyle name="Normal 14 2 16" xfId="2720"/>
    <cellStyle name="Normal 14 2 17" xfId="2721"/>
    <cellStyle name="Normal 14 2 18" xfId="2722"/>
    <cellStyle name="Normal 14 2 19" xfId="2723"/>
    <cellStyle name="Normal 14 2 2" xfId="2724"/>
    <cellStyle name="Normal 14 2 20" xfId="2725"/>
    <cellStyle name="Normal 14 2 21" xfId="2726"/>
    <cellStyle name="Normal 14 2 22" xfId="2727"/>
    <cellStyle name="Normal 14 2 23" xfId="2728"/>
    <cellStyle name="Normal 14 2 24" xfId="2729"/>
    <cellStyle name="Normal 14 2 25" xfId="2730"/>
    <cellStyle name="Normal 14 2 26" xfId="2731"/>
    <cellStyle name="Normal 14 2 27" xfId="2732"/>
    <cellStyle name="Normal 14 2 28" xfId="2733"/>
    <cellStyle name="Normal 14 2 29" xfId="2734"/>
    <cellStyle name="Normal 14 2 3" xfId="2735"/>
    <cellStyle name="Normal 14 2 30" xfId="2736"/>
    <cellStyle name="Normal 14 2 31" xfId="2737"/>
    <cellStyle name="Normal 14 2 32" xfId="2738"/>
    <cellStyle name="Normal 14 2 33" xfId="2739"/>
    <cellStyle name="Normal 14 2 34" xfId="2740"/>
    <cellStyle name="Normal 14 2 35" xfId="2741"/>
    <cellStyle name="Normal 14 2 36" xfId="2742"/>
    <cellStyle name="Normal 14 2 37" xfId="2743"/>
    <cellStyle name="Normal 14 2 38" xfId="2744"/>
    <cellStyle name="Normal 14 2 39" xfId="2745"/>
    <cellStyle name="Normal 14 2 4" xfId="2746"/>
    <cellStyle name="Normal 14 2 40" xfId="2747"/>
    <cellStyle name="Normal 14 2 41" xfId="2748"/>
    <cellStyle name="Normal 14 2 42" xfId="2749"/>
    <cellStyle name="Normal 14 2 43" xfId="2750"/>
    <cellStyle name="Normal 14 2 44" xfId="2751"/>
    <cellStyle name="Normal 14 2 45" xfId="2752"/>
    <cellStyle name="Normal 14 2 5" xfId="2753"/>
    <cellStyle name="Normal 14 2 6" xfId="2754"/>
    <cellStyle name="Normal 14 2 7" xfId="2755"/>
    <cellStyle name="Normal 14 2 8" xfId="2756"/>
    <cellStyle name="Normal 14 2 9" xfId="2757"/>
    <cellStyle name="Normal 14 20" xfId="2758"/>
    <cellStyle name="Normal 14 21" xfId="2759"/>
    <cellStyle name="Normal 14 22" xfId="2760"/>
    <cellStyle name="Normal 14 23" xfId="2761"/>
    <cellStyle name="Normal 14 24" xfId="2762"/>
    <cellStyle name="Normal 14 25" xfId="2763"/>
    <cellStyle name="Normal 14 26" xfId="2764"/>
    <cellStyle name="Normal 14 27" xfId="2765"/>
    <cellStyle name="Normal 14 28" xfId="2766"/>
    <cellStyle name="Normal 14 29" xfId="2767"/>
    <cellStyle name="Normal 14 3" xfId="2768"/>
    <cellStyle name="Normal 14 30" xfId="2769"/>
    <cellStyle name="Normal 14 31" xfId="2770"/>
    <cellStyle name="Normal 14 32" xfId="2771"/>
    <cellStyle name="Normal 14 33" xfId="2772"/>
    <cellStyle name="Normal 14 34" xfId="2773"/>
    <cellStyle name="Normal 14 35" xfId="2774"/>
    <cellStyle name="Normal 14 36" xfId="2775"/>
    <cellStyle name="Normal 14 37" xfId="2776"/>
    <cellStyle name="Normal 14 38" xfId="2777"/>
    <cellStyle name="Normal 14 39" xfId="2778"/>
    <cellStyle name="Normal 14 4" xfId="2779"/>
    <cellStyle name="Normal 14 40" xfId="2780"/>
    <cellStyle name="Normal 14 41" xfId="2781"/>
    <cellStyle name="Normal 14 42" xfId="2782"/>
    <cellStyle name="Normal 14 43" xfId="2783"/>
    <cellStyle name="Normal 14 44" xfId="2784"/>
    <cellStyle name="Normal 14 45" xfId="2785"/>
    <cellStyle name="Normal 14 46" xfId="2786"/>
    <cellStyle name="Normal 14 5" xfId="2787"/>
    <cellStyle name="Normal 14 6" xfId="2788"/>
    <cellStyle name="Normal 14 7" xfId="2789"/>
    <cellStyle name="Normal 14 8" xfId="2790"/>
    <cellStyle name="Normal 14 9" xfId="2791"/>
    <cellStyle name="Normal 15" xfId="2792"/>
    <cellStyle name="Normal 15 10" xfId="2793"/>
    <cellStyle name="Normal 15 11" xfId="2794"/>
    <cellStyle name="Normal 15 12" xfId="2795"/>
    <cellStyle name="Normal 15 13" xfId="2796"/>
    <cellStyle name="Normal 15 14" xfId="2797"/>
    <cellStyle name="Normal 15 15" xfId="2798"/>
    <cellStyle name="Normal 15 16" xfId="2799"/>
    <cellStyle name="Normal 15 17" xfId="2800"/>
    <cellStyle name="Normal 15 18" xfId="2801"/>
    <cellStyle name="Normal 15 19" xfId="2802"/>
    <cellStyle name="Normal 15 2" xfId="2803"/>
    <cellStyle name="Normal 15 20" xfId="2804"/>
    <cellStyle name="Normal 15 21" xfId="2805"/>
    <cellStyle name="Normal 15 22" xfId="2806"/>
    <cellStyle name="Normal 15 23" xfId="2807"/>
    <cellStyle name="Normal 15 24" xfId="2808"/>
    <cellStyle name="Normal 15 25" xfId="2809"/>
    <cellStyle name="Normal 15 26" xfId="2810"/>
    <cellStyle name="Normal 15 27" xfId="2811"/>
    <cellStyle name="Normal 15 28" xfId="2812"/>
    <cellStyle name="Normal 15 29" xfId="2813"/>
    <cellStyle name="Normal 15 3" xfId="2814"/>
    <cellStyle name="Normal 15 30" xfId="2815"/>
    <cellStyle name="Normal 15 31" xfId="2816"/>
    <cellStyle name="Normal 15 32" xfId="2817"/>
    <cellStyle name="Normal 15 33" xfId="2818"/>
    <cellStyle name="Normal 15 34" xfId="2819"/>
    <cellStyle name="Normal 15 35" xfId="2820"/>
    <cellStyle name="Normal 15 36" xfId="2821"/>
    <cellStyle name="Normal 15 37" xfId="2822"/>
    <cellStyle name="Normal 15 38" xfId="2823"/>
    <cellStyle name="Normal 15 39" xfId="2824"/>
    <cellStyle name="Normal 15 4" xfId="2825"/>
    <cellStyle name="Normal 15 40" xfId="2826"/>
    <cellStyle name="Normal 15 41" xfId="2827"/>
    <cellStyle name="Normal 15 42" xfId="2828"/>
    <cellStyle name="Normal 15 43" xfId="2829"/>
    <cellStyle name="Normal 15 44" xfId="2830"/>
    <cellStyle name="Normal 15 45" xfId="2831"/>
    <cellStyle name="Normal 15 5" xfId="2832"/>
    <cellStyle name="Normal 15 6" xfId="2833"/>
    <cellStyle name="Normal 15 7" xfId="2834"/>
    <cellStyle name="Normal 15 8" xfId="2835"/>
    <cellStyle name="Normal 15 9" xfId="2836"/>
    <cellStyle name="Normal 16" xfId="2837"/>
    <cellStyle name="Normal 16 10" xfId="2838"/>
    <cellStyle name="Normal 16 11" xfId="2839"/>
    <cellStyle name="Normal 16 12" xfId="2840"/>
    <cellStyle name="Normal 16 13" xfId="2841"/>
    <cellStyle name="Normal 16 14" xfId="2842"/>
    <cellStyle name="Normal 16 15" xfId="2843"/>
    <cellStyle name="Normal 16 16" xfId="2844"/>
    <cellStyle name="Normal 16 17" xfId="2845"/>
    <cellStyle name="Normal 16 18" xfId="2846"/>
    <cellStyle name="Normal 16 19" xfId="2847"/>
    <cellStyle name="Normal 16 2" xfId="2848"/>
    <cellStyle name="Normal 16 20" xfId="2849"/>
    <cellStyle name="Normal 16 21" xfId="2850"/>
    <cellStyle name="Normal 16 22" xfId="2851"/>
    <cellStyle name="Normal 16 23" xfId="2852"/>
    <cellStyle name="Normal 16 24" xfId="2853"/>
    <cellStyle name="Normal 16 25" xfId="2854"/>
    <cellStyle name="Normal 16 26" xfId="2855"/>
    <cellStyle name="Normal 16 27" xfId="2856"/>
    <cellStyle name="Normal 16 28" xfId="2857"/>
    <cellStyle name="Normal 16 29" xfId="2858"/>
    <cellStyle name="Normal 16 3" xfId="2859"/>
    <cellStyle name="Normal 16 30" xfId="2860"/>
    <cellStyle name="Normal 16 31" xfId="2861"/>
    <cellStyle name="Normal 16 32" xfId="2862"/>
    <cellStyle name="Normal 16 33" xfId="2863"/>
    <cellStyle name="Normal 16 34" xfId="2864"/>
    <cellStyle name="Normal 16 35" xfId="2865"/>
    <cellStyle name="Normal 16 36" xfId="2866"/>
    <cellStyle name="Normal 16 37" xfId="2867"/>
    <cellStyle name="Normal 16 38" xfId="2868"/>
    <cellStyle name="Normal 16 39" xfId="2869"/>
    <cellStyle name="Normal 16 4" xfId="2870"/>
    <cellStyle name="Normal 16 40" xfId="2871"/>
    <cellStyle name="Normal 16 41" xfId="2872"/>
    <cellStyle name="Normal 16 42" xfId="2873"/>
    <cellStyle name="Normal 16 43" xfId="2874"/>
    <cellStyle name="Normal 16 44" xfId="2875"/>
    <cellStyle name="Normal 16 45" xfId="2876"/>
    <cellStyle name="Normal 16 5" xfId="2877"/>
    <cellStyle name="Normal 16 6" xfId="2878"/>
    <cellStyle name="Normal 16 7" xfId="2879"/>
    <cellStyle name="Normal 16 8" xfId="2880"/>
    <cellStyle name="Normal 16 9" xfId="2881"/>
    <cellStyle name="Normal 17" xfId="2882"/>
    <cellStyle name="Normal 17 10" xfId="2883"/>
    <cellStyle name="Normal 17 11" xfId="2884"/>
    <cellStyle name="Normal 17 12" xfId="2885"/>
    <cellStyle name="Normal 17 13" xfId="2886"/>
    <cellStyle name="Normal 17 14" xfId="2887"/>
    <cellStyle name="Normal 17 15" xfId="2888"/>
    <cellStyle name="Normal 17 16" xfId="2889"/>
    <cellStyle name="Normal 17 17" xfId="2890"/>
    <cellStyle name="Normal 17 18" xfId="2891"/>
    <cellStyle name="Normal 17 19" xfId="2892"/>
    <cellStyle name="Normal 17 2" xfId="2893"/>
    <cellStyle name="Normal 17 20" xfId="2894"/>
    <cellStyle name="Normal 17 21" xfId="2895"/>
    <cellStyle name="Normal 17 22" xfId="2896"/>
    <cellStyle name="Normal 17 23" xfId="2897"/>
    <cellStyle name="Normal 17 24" xfId="2898"/>
    <cellStyle name="Normal 17 25" xfId="2899"/>
    <cellStyle name="Normal 17 26" xfId="2900"/>
    <cellStyle name="Normal 17 27" xfId="2901"/>
    <cellStyle name="Normal 17 28" xfId="2902"/>
    <cellStyle name="Normal 17 29" xfId="2903"/>
    <cellStyle name="Normal 17 3" xfId="2904"/>
    <cellStyle name="Normal 17 30" xfId="2905"/>
    <cellStyle name="Normal 17 31" xfId="2906"/>
    <cellStyle name="Normal 17 32" xfId="2907"/>
    <cellStyle name="Normal 17 33" xfId="2908"/>
    <cellStyle name="Normal 17 34" xfId="2909"/>
    <cellStyle name="Normal 17 35" xfId="2910"/>
    <cellStyle name="Normal 17 36" xfId="2911"/>
    <cellStyle name="Normal 17 37" xfId="2912"/>
    <cellStyle name="Normal 17 38" xfId="2913"/>
    <cellStyle name="Normal 17 39" xfId="2914"/>
    <cellStyle name="Normal 17 4" xfId="2915"/>
    <cellStyle name="Normal 17 40" xfId="2916"/>
    <cellStyle name="Normal 17 41" xfId="2917"/>
    <cellStyle name="Normal 17 42" xfId="2918"/>
    <cellStyle name="Normal 17 43" xfId="2919"/>
    <cellStyle name="Normal 17 44" xfId="2920"/>
    <cellStyle name="Normal 17 45" xfId="2921"/>
    <cellStyle name="Normal 17 5" xfId="2922"/>
    <cellStyle name="Normal 17 6" xfId="2923"/>
    <cellStyle name="Normal 17 7" xfId="2924"/>
    <cellStyle name="Normal 17 8" xfId="2925"/>
    <cellStyle name="Normal 17 9" xfId="2926"/>
    <cellStyle name="Normal 18" xfId="1"/>
    <cellStyle name="Normal 19" xfId="2927"/>
    <cellStyle name="Normal 19 10" xfId="2928"/>
    <cellStyle name="Normal 19 11" xfId="2929"/>
    <cellStyle name="Normal 19 12" xfId="2930"/>
    <cellStyle name="Normal 19 13" xfId="2931"/>
    <cellStyle name="Normal 19 14" xfId="2932"/>
    <cellStyle name="Normal 19 15" xfId="2933"/>
    <cellStyle name="Normal 19 16" xfId="2934"/>
    <cellStyle name="Normal 19 17" xfId="2935"/>
    <cellStyle name="Normal 19 18" xfId="2936"/>
    <cellStyle name="Normal 19 19" xfId="2937"/>
    <cellStyle name="Normal 19 2" xfId="2938"/>
    <cellStyle name="Normal 19 20" xfId="2939"/>
    <cellStyle name="Normal 19 21" xfId="2940"/>
    <cellStyle name="Normal 19 22" xfId="2941"/>
    <cellStyle name="Normal 19 23" xfId="2942"/>
    <cellStyle name="Normal 19 24" xfId="2943"/>
    <cellStyle name="Normal 19 25" xfId="2944"/>
    <cellStyle name="Normal 19 26" xfId="2945"/>
    <cellStyle name="Normal 19 27" xfId="2946"/>
    <cellStyle name="Normal 19 28" xfId="2947"/>
    <cellStyle name="Normal 19 29" xfId="2948"/>
    <cellStyle name="Normal 19 3" xfId="2949"/>
    <cellStyle name="Normal 19 30" xfId="2950"/>
    <cellStyle name="Normal 19 31" xfId="2951"/>
    <cellStyle name="Normal 19 32" xfId="2952"/>
    <cellStyle name="Normal 19 33" xfId="2953"/>
    <cellStyle name="Normal 19 34" xfId="2954"/>
    <cellStyle name="Normal 19 35" xfId="2955"/>
    <cellStyle name="Normal 19 36" xfId="2956"/>
    <cellStyle name="Normal 19 37" xfId="2957"/>
    <cellStyle name="Normal 19 38" xfId="2958"/>
    <cellStyle name="Normal 19 39" xfId="2959"/>
    <cellStyle name="Normal 19 4" xfId="2960"/>
    <cellStyle name="Normal 19 40" xfId="2961"/>
    <cellStyle name="Normal 19 41" xfId="2962"/>
    <cellStyle name="Normal 19 42" xfId="2963"/>
    <cellStyle name="Normal 19 43" xfId="2964"/>
    <cellStyle name="Normal 19 44" xfId="2965"/>
    <cellStyle name="Normal 19 45" xfId="2966"/>
    <cellStyle name="Normal 19 5" xfId="2967"/>
    <cellStyle name="Normal 19 6" xfId="2968"/>
    <cellStyle name="Normal 19 7" xfId="2969"/>
    <cellStyle name="Normal 19 8" xfId="2970"/>
    <cellStyle name="Normal 19 9" xfId="2971"/>
    <cellStyle name="Normal 2" xfId="2972"/>
    <cellStyle name="Normal 2 2" xfId="2973"/>
    <cellStyle name="Normal 2 3" xfId="2974"/>
    <cellStyle name="Normal 2 4" xfId="2975"/>
    <cellStyle name="Normal 2 5" xfId="2976"/>
    <cellStyle name="Normal 20" xfId="2977"/>
    <cellStyle name="Normal 20 10" xfId="2978"/>
    <cellStyle name="Normal 20 11" xfId="2979"/>
    <cellStyle name="Normal 20 12" xfId="2980"/>
    <cellStyle name="Normal 20 13" xfId="2981"/>
    <cellStyle name="Normal 20 14" xfId="2982"/>
    <cellStyle name="Normal 20 15" xfId="2983"/>
    <cellStyle name="Normal 20 16" xfId="2984"/>
    <cellStyle name="Normal 20 17" xfId="2985"/>
    <cellStyle name="Normal 20 18" xfId="2986"/>
    <cellStyle name="Normal 20 19" xfId="2987"/>
    <cellStyle name="Normal 20 2" xfId="2988"/>
    <cellStyle name="Normal 20 20" xfId="2989"/>
    <cellStyle name="Normal 20 21" xfId="2990"/>
    <cellStyle name="Normal 20 22" xfId="2991"/>
    <cellStyle name="Normal 20 23" xfId="2992"/>
    <cellStyle name="Normal 20 24" xfId="2993"/>
    <cellStyle name="Normal 20 25" xfId="2994"/>
    <cellStyle name="Normal 20 26" xfId="2995"/>
    <cellStyle name="Normal 20 27" xfId="2996"/>
    <cellStyle name="Normal 20 28" xfId="2997"/>
    <cellStyle name="Normal 20 29" xfId="2998"/>
    <cellStyle name="Normal 20 3" xfId="2999"/>
    <cellStyle name="Normal 20 30" xfId="3000"/>
    <cellStyle name="Normal 20 31" xfId="3001"/>
    <cellStyle name="Normal 20 32" xfId="3002"/>
    <cellStyle name="Normal 20 33" xfId="3003"/>
    <cellStyle name="Normal 20 34" xfId="3004"/>
    <cellStyle name="Normal 20 35" xfId="3005"/>
    <cellStyle name="Normal 20 36" xfId="3006"/>
    <cellStyle name="Normal 20 37" xfId="3007"/>
    <cellStyle name="Normal 20 38" xfId="3008"/>
    <cellStyle name="Normal 20 39" xfId="3009"/>
    <cellStyle name="Normal 20 4" xfId="3010"/>
    <cellStyle name="Normal 20 40" xfId="3011"/>
    <cellStyle name="Normal 20 41" xfId="3012"/>
    <cellStyle name="Normal 20 42" xfId="3013"/>
    <cellStyle name="Normal 20 43" xfId="3014"/>
    <cellStyle name="Normal 20 44" xfId="3015"/>
    <cellStyle name="Normal 20 45" xfId="3016"/>
    <cellStyle name="Normal 20 5" xfId="3017"/>
    <cellStyle name="Normal 20 6" xfId="3018"/>
    <cellStyle name="Normal 20 7" xfId="3019"/>
    <cellStyle name="Normal 20 8" xfId="3020"/>
    <cellStyle name="Normal 20 9" xfId="3021"/>
    <cellStyle name="Normal 21" xfId="3022"/>
    <cellStyle name="Normal 21 10" xfId="3023"/>
    <cellStyle name="Normal 21 11" xfId="3024"/>
    <cellStyle name="Normal 21 12" xfId="3025"/>
    <cellStyle name="Normal 21 13" xfId="3026"/>
    <cellStyle name="Normal 21 14" xfId="3027"/>
    <cellStyle name="Normal 21 15" xfId="3028"/>
    <cellStyle name="Normal 21 16" xfId="3029"/>
    <cellStyle name="Normal 21 17" xfId="3030"/>
    <cellStyle name="Normal 21 18" xfId="3031"/>
    <cellStyle name="Normal 21 19" xfId="3032"/>
    <cellStyle name="Normal 21 2" xfId="3033"/>
    <cellStyle name="Normal 21 20" xfId="3034"/>
    <cellStyle name="Normal 21 21" xfId="3035"/>
    <cellStyle name="Normal 21 22" xfId="3036"/>
    <cellStyle name="Normal 21 23" xfId="3037"/>
    <cellStyle name="Normal 21 24" xfId="3038"/>
    <cellStyle name="Normal 21 25" xfId="3039"/>
    <cellStyle name="Normal 21 26" xfId="3040"/>
    <cellStyle name="Normal 21 27" xfId="3041"/>
    <cellStyle name="Normal 21 28" xfId="3042"/>
    <cellStyle name="Normal 21 29" xfId="3043"/>
    <cellStyle name="Normal 21 3" xfId="3044"/>
    <cellStyle name="Normal 21 30" xfId="3045"/>
    <cellStyle name="Normal 21 31" xfId="3046"/>
    <cellStyle name="Normal 21 32" xfId="3047"/>
    <cellStyle name="Normal 21 33" xfId="3048"/>
    <cellStyle name="Normal 21 34" xfId="3049"/>
    <cellStyle name="Normal 21 35" xfId="3050"/>
    <cellStyle name="Normal 21 36" xfId="3051"/>
    <cellStyle name="Normal 21 37" xfId="3052"/>
    <cellStyle name="Normal 21 38" xfId="3053"/>
    <cellStyle name="Normal 21 39" xfId="3054"/>
    <cellStyle name="Normal 21 4" xfId="3055"/>
    <cellStyle name="Normal 21 40" xfId="3056"/>
    <cellStyle name="Normal 21 41" xfId="3057"/>
    <cellStyle name="Normal 21 42" xfId="3058"/>
    <cellStyle name="Normal 21 43" xfId="3059"/>
    <cellStyle name="Normal 21 44" xfId="3060"/>
    <cellStyle name="Normal 21 45" xfId="3061"/>
    <cellStyle name="Normal 21 5" xfId="3062"/>
    <cellStyle name="Normal 21 6" xfId="3063"/>
    <cellStyle name="Normal 21 7" xfId="3064"/>
    <cellStyle name="Normal 21 8" xfId="3065"/>
    <cellStyle name="Normal 21 9" xfId="3066"/>
    <cellStyle name="Normal 22" xfId="3067"/>
    <cellStyle name="Normal 22 10" xfId="3068"/>
    <cellStyle name="Normal 22 11" xfId="3069"/>
    <cellStyle name="Normal 22 12" xfId="3070"/>
    <cellStyle name="Normal 22 13" xfId="3071"/>
    <cellStyle name="Normal 22 14" xfId="3072"/>
    <cellStyle name="Normal 22 15" xfId="3073"/>
    <cellStyle name="Normal 22 16" xfId="3074"/>
    <cellStyle name="Normal 22 17" xfId="3075"/>
    <cellStyle name="Normal 22 18" xfId="3076"/>
    <cellStyle name="Normal 22 19" xfId="3077"/>
    <cellStyle name="Normal 22 2" xfId="3078"/>
    <cellStyle name="Normal 22 20" xfId="3079"/>
    <cellStyle name="Normal 22 21" xfId="3080"/>
    <cellStyle name="Normal 22 22" xfId="3081"/>
    <cellStyle name="Normal 22 23" xfId="3082"/>
    <cellStyle name="Normal 22 24" xfId="3083"/>
    <cellStyle name="Normal 22 25" xfId="3084"/>
    <cellStyle name="Normal 22 26" xfId="3085"/>
    <cellStyle name="Normal 22 27" xfId="3086"/>
    <cellStyle name="Normal 22 28" xfId="3087"/>
    <cellStyle name="Normal 22 29" xfId="3088"/>
    <cellStyle name="Normal 22 3" xfId="3089"/>
    <cellStyle name="Normal 22 30" xfId="3090"/>
    <cellStyle name="Normal 22 31" xfId="3091"/>
    <cellStyle name="Normal 22 32" xfId="3092"/>
    <cellStyle name="Normal 22 33" xfId="3093"/>
    <cellStyle name="Normal 22 34" xfId="3094"/>
    <cellStyle name="Normal 22 35" xfId="3095"/>
    <cellStyle name="Normal 22 36" xfId="3096"/>
    <cellStyle name="Normal 22 37" xfId="3097"/>
    <cellStyle name="Normal 22 38" xfId="3098"/>
    <cellStyle name="Normal 22 39" xfId="3099"/>
    <cellStyle name="Normal 22 4" xfId="3100"/>
    <cellStyle name="Normal 22 40" xfId="3101"/>
    <cellStyle name="Normal 22 41" xfId="3102"/>
    <cellStyle name="Normal 22 42" xfId="3103"/>
    <cellStyle name="Normal 22 43" xfId="3104"/>
    <cellStyle name="Normal 22 44" xfId="3105"/>
    <cellStyle name="Normal 22 45" xfId="3106"/>
    <cellStyle name="Normal 22 5" xfId="3107"/>
    <cellStyle name="Normal 22 6" xfId="3108"/>
    <cellStyle name="Normal 22 7" xfId="3109"/>
    <cellStyle name="Normal 22 8" xfId="3110"/>
    <cellStyle name="Normal 22 9" xfId="3111"/>
    <cellStyle name="Normal 23" xfId="3112"/>
    <cellStyle name="Normal 23 10" xfId="3113"/>
    <cellStyle name="Normal 23 11" xfId="3114"/>
    <cellStyle name="Normal 23 12" xfId="3115"/>
    <cellStyle name="Normal 23 13" xfId="3116"/>
    <cellStyle name="Normal 23 14" xfId="3117"/>
    <cellStyle name="Normal 23 15" xfId="3118"/>
    <cellStyle name="Normal 23 16" xfId="3119"/>
    <cellStyle name="Normal 23 17" xfId="3120"/>
    <cellStyle name="Normal 23 18" xfId="3121"/>
    <cellStyle name="Normal 23 19" xfId="3122"/>
    <cellStyle name="Normal 23 2" xfId="3123"/>
    <cellStyle name="Normal 23 20" xfId="3124"/>
    <cellStyle name="Normal 23 21" xfId="3125"/>
    <cellStyle name="Normal 23 22" xfId="3126"/>
    <cellStyle name="Normal 23 23" xfId="3127"/>
    <cellStyle name="Normal 23 24" xfId="3128"/>
    <cellStyle name="Normal 23 25" xfId="3129"/>
    <cellStyle name="Normal 23 26" xfId="3130"/>
    <cellStyle name="Normal 23 27" xfId="3131"/>
    <cellStyle name="Normal 23 28" xfId="3132"/>
    <cellStyle name="Normal 23 29" xfId="3133"/>
    <cellStyle name="Normal 23 3" xfId="3134"/>
    <cellStyle name="Normal 23 30" xfId="3135"/>
    <cellStyle name="Normal 23 31" xfId="3136"/>
    <cellStyle name="Normal 23 32" xfId="3137"/>
    <cellStyle name="Normal 23 33" xfId="3138"/>
    <cellStyle name="Normal 23 34" xfId="3139"/>
    <cellStyle name="Normal 23 35" xfId="3140"/>
    <cellStyle name="Normal 23 36" xfId="3141"/>
    <cellStyle name="Normal 23 37" xfId="3142"/>
    <cellStyle name="Normal 23 38" xfId="3143"/>
    <cellStyle name="Normal 23 39" xfId="3144"/>
    <cellStyle name="Normal 23 4" xfId="3145"/>
    <cellStyle name="Normal 23 40" xfId="3146"/>
    <cellStyle name="Normal 23 41" xfId="3147"/>
    <cellStyle name="Normal 23 42" xfId="3148"/>
    <cellStyle name="Normal 23 43" xfId="3149"/>
    <cellStyle name="Normal 23 44" xfId="3150"/>
    <cellStyle name="Normal 23 45" xfId="3151"/>
    <cellStyle name="Normal 23 5" xfId="3152"/>
    <cellStyle name="Normal 23 6" xfId="3153"/>
    <cellStyle name="Normal 23 7" xfId="3154"/>
    <cellStyle name="Normal 23 8" xfId="3155"/>
    <cellStyle name="Normal 23 9" xfId="3156"/>
    <cellStyle name="Normal 24" xfId="3157"/>
    <cellStyle name="Normal 24 10" xfId="3158"/>
    <cellStyle name="Normal 24 11" xfId="3159"/>
    <cellStyle name="Normal 24 12" xfId="3160"/>
    <cellStyle name="Normal 24 13" xfId="3161"/>
    <cellStyle name="Normal 24 14" xfId="3162"/>
    <cellStyle name="Normal 24 15" xfId="3163"/>
    <cellStyle name="Normal 24 16" xfId="3164"/>
    <cellStyle name="Normal 24 17" xfId="3165"/>
    <cellStyle name="Normal 24 18" xfId="3166"/>
    <cellStyle name="Normal 24 19" xfId="3167"/>
    <cellStyle name="Normal 24 2" xfId="3168"/>
    <cellStyle name="Normal 24 20" xfId="3169"/>
    <cellStyle name="Normal 24 21" xfId="3170"/>
    <cellStyle name="Normal 24 22" xfId="3171"/>
    <cellStyle name="Normal 24 23" xfId="3172"/>
    <cellStyle name="Normal 24 24" xfId="3173"/>
    <cellStyle name="Normal 24 25" xfId="3174"/>
    <cellStyle name="Normal 24 26" xfId="3175"/>
    <cellStyle name="Normal 24 27" xfId="3176"/>
    <cellStyle name="Normal 24 28" xfId="3177"/>
    <cellStyle name="Normal 24 29" xfId="3178"/>
    <cellStyle name="Normal 24 3" xfId="3179"/>
    <cellStyle name="Normal 24 30" xfId="3180"/>
    <cellStyle name="Normal 24 31" xfId="3181"/>
    <cellStyle name="Normal 24 32" xfId="3182"/>
    <cellStyle name="Normal 24 33" xfId="3183"/>
    <cellStyle name="Normal 24 34" xfId="3184"/>
    <cellStyle name="Normal 24 35" xfId="3185"/>
    <cellStyle name="Normal 24 36" xfId="3186"/>
    <cellStyle name="Normal 24 37" xfId="3187"/>
    <cellStyle name="Normal 24 38" xfId="3188"/>
    <cellStyle name="Normal 24 39" xfId="3189"/>
    <cellStyle name="Normal 24 4" xfId="3190"/>
    <cellStyle name="Normal 24 40" xfId="3191"/>
    <cellStyle name="Normal 24 41" xfId="3192"/>
    <cellStyle name="Normal 24 42" xfId="3193"/>
    <cellStyle name="Normal 24 43" xfId="3194"/>
    <cellStyle name="Normal 24 44" xfId="3195"/>
    <cellStyle name="Normal 24 45" xfId="3196"/>
    <cellStyle name="Normal 24 5" xfId="3197"/>
    <cellStyle name="Normal 24 6" xfId="3198"/>
    <cellStyle name="Normal 24 7" xfId="3199"/>
    <cellStyle name="Normal 24 8" xfId="3200"/>
    <cellStyle name="Normal 24 9" xfId="3201"/>
    <cellStyle name="Normal 25" xfId="3202"/>
    <cellStyle name="Normal 25 10" xfId="3203"/>
    <cellStyle name="Normal 25 11" xfId="3204"/>
    <cellStyle name="Normal 25 12" xfId="3205"/>
    <cellStyle name="Normal 25 13" xfId="3206"/>
    <cellStyle name="Normal 25 14" xfId="3207"/>
    <cellStyle name="Normal 25 15" xfId="3208"/>
    <cellStyle name="Normal 25 16" xfId="3209"/>
    <cellStyle name="Normal 25 17" xfId="3210"/>
    <cellStyle name="Normal 25 18" xfId="3211"/>
    <cellStyle name="Normal 25 19" xfId="3212"/>
    <cellStyle name="Normal 25 2" xfId="3213"/>
    <cellStyle name="Normal 25 20" xfId="3214"/>
    <cellStyle name="Normal 25 21" xfId="3215"/>
    <cellStyle name="Normal 25 22" xfId="3216"/>
    <cellStyle name="Normal 25 23" xfId="3217"/>
    <cellStyle name="Normal 25 24" xfId="3218"/>
    <cellStyle name="Normal 25 25" xfId="3219"/>
    <cellStyle name="Normal 25 26" xfId="3220"/>
    <cellStyle name="Normal 25 27" xfId="3221"/>
    <cellStyle name="Normal 25 28" xfId="3222"/>
    <cellStyle name="Normal 25 29" xfId="3223"/>
    <cellStyle name="Normal 25 3" xfId="3224"/>
    <cellStyle name="Normal 25 30" xfId="3225"/>
    <cellStyle name="Normal 25 31" xfId="3226"/>
    <cellStyle name="Normal 25 32" xfId="3227"/>
    <cellStyle name="Normal 25 33" xfId="3228"/>
    <cellStyle name="Normal 25 34" xfId="3229"/>
    <cellStyle name="Normal 25 35" xfId="3230"/>
    <cellStyle name="Normal 25 36" xfId="3231"/>
    <cellStyle name="Normal 25 37" xfId="3232"/>
    <cellStyle name="Normal 25 38" xfId="3233"/>
    <cellStyle name="Normal 25 39" xfId="3234"/>
    <cellStyle name="Normal 25 4" xfId="3235"/>
    <cellStyle name="Normal 25 40" xfId="3236"/>
    <cellStyle name="Normal 25 41" xfId="3237"/>
    <cellStyle name="Normal 25 42" xfId="3238"/>
    <cellStyle name="Normal 25 43" xfId="3239"/>
    <cellStyle name="Normal 25 44" xfId="3240"/>
    <cellStyle name="Normal 25 45" xfId="3241"/>
    <cellStyle name="Normal 25 5" xfId="3242"/>
    <cellStyle name="Normal 25 6" xfId="3243"/>
    <cellStyle name="Normal 25 7" xfId="3244"/>
    <cellStyle name="Normal 25 8" xfId="3245"/>
    <cellStyle name="Normal 25 9" xfId="3246"/>
    <cellStyle name="Normal 26" xfId="3247"/>
    <cellStyle name="Normal 26 10" xfId="3248"/>
    <cellStyle name="Normal 26 11" xfId="3249"/>
    <cellStyle name="Normal 26 12" xfId="3250"/>
    <cellStyle name="Normal 26 13" xfId="3251"/>
    <cellStyle name="Normal 26 14" xfId="3252"/>
    <cellStyle name="Normal 26 15" xfId="3253"/>
    <cellStyle name="Normal 26 16" xfId="3254"/>
    <cellStyle name="Normal 26 17" xfId="3255"/>
    <cellStyle name="Normal 26 18" xfId="3256"/>
    <cellStyle name="Normal 26 19" xfId="3257"/>
    <cellStyle name="Normal 26 2" xfId="3258"/>
    <cellStyle name="Normal 26 20" xfId="3259"/>
    <cellStyle name="Normal 26 21" xfId="3260"/>
    <cellStyle name="Normal 26 22" xfId="3261"/>
    <cellStyle name="Normal 26 23" xfId="3262"/>
    <cellStyle name="Normal 26 24" xfId="3263"/>
    <cellStyle name="Normal 26 25" xfId="3264"/>
    <cellStyle name="Normal 26 26" xfId="3265"/>
    <cellStyle name="Normal 26 27" xfId="3266"/>
    <cellStyle name="Normal 26 28" xfId="3267"/>
    <cellStyle name="Normal 26 29" xfId="3268"/>
    <cellStyle name="Normal 26 3" xfId="3269"/>
    <cellStyle name="Normal 26 30" xfId="3270"/>
    <cellStyle name="Normal 26 31" xfId="3271"/>
    <cellStyle name="Normal 26 32" xfId="3272"/>
    <cellStyle name="Normal 26 33" xfId="3273"/>
    <cellStyle name="Normal 26 34" xfId="3274"/>
    <cellStyle name="Normal 26 35" xfId="3275"/>
    <cellStyle name="Normal 26 36" xfId="3276"/>
    <cellStyle name="Normal 26 37" xfId="3277"/>
    <cellStyle name="Normal 26 38" xfId="3278"/>
    <cellStyle name="Normal 26 39" xfId="3279"/>
    <cellStyle name="Normal 26 4" xfId="3280"/>
    <cellStyle name="Normal 26 40" xfId="3281"/>
    <cellStyle name="Normal 26 41" xfId="3282"/>
    <cellStyle name="Normal 26 42" xfId="3283"/>
    <cellStyle name="Normal 26 43" xfId="3284"/>
    <cellStyle name="Normal 26 44" xfId="3285"/>
    <cellStyle name="Normal 26 45" xfId="3286"/>
    <cellStyle name="Normal 26 5" xfId="3287"/>
    <cellStyle name="Normal 26 6" xfId="3288"/>
    <cellStyle name="Normal 26 7" xfId="3289"/>
    <cellStyle name="Normal 26 8" xfId="3290"/>
    <cellStyle name="Normal 26 9" xfId="3291"/>
    <cellStyle name="Normal 27" xfId="3292"/>
    <cellStyle name="Normal 27 10" xfId="3293"/>
    <cellStyle name="Normal 27 11" xfId="3294"/>
    <cellStyle name="Normal 27 12" xfId="3295"/>
    <cellStyle name="Normal 27 13" xfId="3296"/>
    <cellStyle name="Normal 27 14" xfId="3297"/>
    <cellStyle name="Normal 27 15" xfId="3298"/>
    <cellStyle name="Normal 27 16" xfId="3299"/>
    <cellStyle name="Normal 27 17" xfId="3300"/>
    <cellStyle name="Normal 27 18" xfId="3301"/>
    <cellStyle name="Normal 27 19" xfId="3302"/>
    <cellStyle name="Normal 27 2" xfId="3303"/>
    <cellStyle name="Normal 27 20" xfId="3304"/>
    <cellStyle name="Normal 27 21" xfId="3305"/>
    <cellStyle name="Normal 27 22" xfId="3306"/>
    <cellStyle name="Normal 27 23" xfId="3307"/>
    <cellStyle name="Normal 27 24" xfId="3308"/>
    <cellStyle name="Normal 27 25" xfId="3309"/>
    <cellStyle name="Normal 27 26" xfId="3310"/>
    <cellStyle name="Normal 27 27" xfId="3311"/>
    <cellStyle name="Normal 27 28" xfId="3312"/>
    <cellStyle name="Normal 27 29" xfId="3313"/>
    <cellStyle name="Normal 27 3" xfId="3314"/>
    <cellStyle name="Normal 27 30" xfId="3315"/>
    <cellStyle name="Normal 27 31" xfId="3316"/>
    <cellStyle name="Normal 27 32" xfId="3317"/>
    <cellStyle name="Normal 27 33" xfId="3318"/>
    <cellStyle name="Normal 27 34" xfId="3319"/>
    <cellStyle name="Normal 27 35" xfId="3320"/>
    <cellStyle name="Normal 27 36" xfId="3321"/>
    <cellStyle name="Normal 27 37" xfId="3322"/>
    <cellStyle name="Normal 27 38" xfId="3323"/>
    <cellStyle name="Normal 27 39" xfId="3324"/>
    <cellStyle name="Normal 27 4" xfId="3325"/>
    <cellStyle name="Normal 27 40" xfId="3326"/>
    <cellStyle name="Normal 27 41" xfId="3327"/>
    <cellStyle name="Normal 27 42" xfId="3328"/>
    <cellStyle name="Normal 27 43" xfId="3329"/>
    <cellStyle name="Normal 27 44" xfId="3330"/>
    <cellStyle name="Normal 27 45" xfId="3331"/>
    <cellStyle name="Normal 27 5" xfId="3332"/>
    <cellStyle name="Normal 27 6" xfId="3333"/>
    <cellStyle name="Normal 27 7" xfId="3334"/>
    <cellStyle name="Normal 27 8" xfId="3335"/>
    <cellStyle name="Normal 27 9" xfId="3336"/>
    <cellStyle name="Normal 28" xfId="3337"/>
    <cellStyle name="Normal 28 10" xfId="3338"/>
    <cellStyle name="Normal 28 11" xfId="3339"/>
    <cellStyle name="Normal 28 12" xfId="3340"/>
    <cellStyle name="Normal 28 13" xfId="3341"/>
    <cellStyle name="Normal 28 14" xfId="3342"/>
    <cellStyle name="Normal 28 15" xfId="3343"/>
    <cellStyle name="Normal 28 16" xfId="3344"/>
    <cellStyle name="Normal 28 17" xfId="3345"/>
    <cellStyle name="Normal 28 18" xfId="3346"/>
    <cellStyle name="Normal 28 19" xfId="3347"/>
    <cellStyle name="Normal 28 2" xfId="3348"/>
    <cellStyle name="Normal 28 20" xfId="3349"/>
    <cellStyle name="Normal 28 21" xfId="3350"/>
    <cellStyle name="Normal 28 22" xfId="3351"/>
    <cellStyle name="Normal 28 23" xfId="3352"/>
    <cellStyle name="Normal 28 24" xfId="3353"/>
    <cellStyle name="Normal 28 25" xfId="3354"/>
    <cellStyle name="Normal 28 26" xfId="3355"/>
    <cellStyle name="Normal 28 27" xfId="3356"/>
    <cellStyle name="Normal 28 28" xfId="3357"/>
    <cellStyle name="Normal 28 29" xfId="3358"/>
    <cellStyle name="Normal 28 3" xfId="3359"/>
    <cellStyle name="Normal 28 30" xfId="3360"/>
    <cellStyle name="Normal 28 31" xfId="3361"/>
    <cellStyle name="Normal 28 32" xfId="3362"/>
    <cellStyle name="Normal 28 33" xfId="3363"/>
    <cellStyle name="Normal 28 34" xfId="3364"/>
    <cellStyle name="Normal 28 35" xfId="3365"/>
    <cellStyle name="Normal 28 36" xfId="3366"/>
    <cellStyle name="Normal 28 37" xfId="3367"/>
    <cellStyle name="Normal 28 38" xfId="3368"/>
    <cellStyle name="Normal 28 39" xfId="3369"/>
    <cellStyle name="Normal 28 4" xfId="3370"/>
    <cellStyle name="Normal 28 40" xfId="3371"/>
    <cellStyle name="Normal 28 41" xfId="3372"/>
    <cellStyle name="Normal 28 42" xfId="3373"/>
    <cellStyle name="Normal 28 43" xfId="3374"/>
    <cellStyle name="Normal 28 44" xfId="3375"/>
    <cellStyle name="Normal 28 45" xfId="3376"/>
    <cellStyle name="Normal 28 5" xfId="3377"/>
    <cellStyle name="Normal 28 6" xfId="3378"/>
    <cellStyle name="Normal 28 7" xfId="3379"/>
    <cellStyle name="Normal 28 8" xfId="3380"/>
    <cellStyle name="Normal 28 9" xfId="3381"/>
    <cellStyle name="Normal 29" xfId="3382"/>
    <cellStyle name="Normal 29 10" xfId="3383"/>
    <cellStyle name="Normal 29 11" xfId="3384"/>
    <cellStyle name="Normal 29 12" xfId="3385"/>
    <cellStyle name="Normal 29 13" xfId="3386"/>
    <cellStyle name="Normal 29 14" xfId="3387"/>
    <cellStyle name="Normal 29 15" xfId="3388"/>
    <cellStyle name="Normal 29 16" xfId="3389"/>
    <cellStyle name="Normal 29 17" xfId="3390"/>
    <cellStyle name="Normal 29 18" xfId="3391"/>
    <cellStyle name="Normal 29 19" xfId="3392"/>
    <cellStyle name="Normal 29 2" xfId="3393"/>
    <cellStyle name="Normal 29 20" xfId="3394"/>
    <cellStyle name="Normal 29 21" xfId="3395"/>
    <cellStyle name="Normal 29 22" xfId="3396"/>
    <cellStyle name="Normal 29 23" xfId="3397"/>
    <cellStyle name="Normal 29 24" xfId="3398"/>
    <cellStyle name="Normal 29 25" xfId="3399"/>
    <cellStyle name="Normal 29 26" xfId="3400"/>
    <cellStyle name="Normal 29 27" xfId="3401"/>
    <cellStyle name="Normal 29 28" xfId="3402"/>
    <cellStyle name="Normal 29 29" xfId="3403"/>
    <cellStyle name="Normal 29 3" xfId="3404"/>
    <cellStyle name="Normal 29 30" xfId="3405"/>
    <cellStyle name="Normal 29 31" xfId="3406"/>
    <cellStyle name="Normal 29 32" xfId="3407"/>
    <cellStyle name="Normal 29 33" xfId="3408"/>
    <cellStyle name="Normal 29 34" xfId="3409"/>
    <cellStyle name="Normal 29 35" xfId="3410"/>
    <cellStyle name="Normal 29 36" xfId="3411"/>
    <cellStyle name="Normal 29 37" xfId="3412"/>
    <cellStyle name="Normal 29 38" xfId="3413"/>
    <cellStyle name="Normal 29 39" xfId="3414"/>
    <cellStyle name="Normal 29 4" xfId="3415"/>
    <cellStyle name="Normal 29 40" xfId="3416"/>
    <cellStyle name="Normal 29 41" xfId="3417"/>
    <cellStyle name="Normal 29 42" xfId="3418"/>
    <cellStyle name="Normal 29 43" xfId="3419"/>
    <cellStyle name="Normal 29 44" xfId="3420"/>
    <cellStyle name="Normal 29 45" xfId="3421"/>
    <cellStyle name="Normal 29 5" xfId="3422"/>
    <cellStyle name="Normal 29 6" xfId="3423"/>
    <cellStyle name="Normal 29 7" xfId="3424"/>
    <cellStyle name="Normal 29 8" xfId="3425"/>
    <cellStyle name="Normal 29 9" xfId="3426"/>
    <cellStyle name="Normal 3" xfId="3427"/>
    <cellStyle name="Normal 3 10" xfId="3428"/>
    <cellStyle name="Normal 3 11" xfId="3429"/>
    <cellStyle name="Normal 3 12" xfId="3430"/>
    <cellStyle name="Normal 3 13" xfId="3431"/>
    <cellStyle name="Normal 3 14" xfId="3432"/>
    <cellStyle name="Normal 3 15" xfId="3433"/>
    <cellStyle name="Normal 3 16" xfId="3434"/>
    <cellStyle name="Normal 3 17" xfId="3435"/>
    <cellStyle name="Normal 3 18" xfId="3436"/>
    <cellStyle name="Normal 3 19" xfId="3437"/>
    <cellStyle name="Normal 3 2" xfId="3438"/>
    <cellStyle name="Normal 3 2 10" xfId="3439"/>
    <cellStyle name="Normal 3 2 11" xfId="3440"/>
    <cellStyle name="Normal 3 2 12" xfId="3441"/>
    <cellStyle name="Normal 3 2 13" xfId="3442"/>
    <cellStyle name="Normal 3 2 14" xfId="3443"/>
    <cellStyle name="Normal 3 2 15" xfId="3444"/>
    <cellStyle name="Normal 3 2 16" xfId="3445"/>
    <cellStyle name="Normal 3 2 17" xfId="3446"/>
    <cellStyle name="Normal 3 2 18" xfId="3447"/>
    <cellStyle name="Normal 3 2 19" xfId="3448"/>
    <cellStyle name="Normal 3 2 2" xfId="3449"/>
    <cellStyle name="Normal 3 2 2 10" xfId="3450"/>
    <cellStyle name="Normal 3 2 2 11" xfId="3451"/>
    <cellStyle name="Normal 3 2 2 12" xfId="3452"/>
    <cellStyle name="Normal 3 2 2 13" xfId="3453"/>
    <cellStyle name="Normal 3 2 2 14" xfId="3454"/>
    <cellStyle name="Normal 3 2 2 15" xfId="3455"/>
    <cellStyle name="Normal 3 2 2 16" xfId="3456"/>
    <cellStyle name="Normal 3 2 2 17" xfId="3457"/>
    <cellStyle name="Normal 3 2 2 18" xfId="3458"/>
    <cellStyle name="Normal 3 2 2 19" xfId="3459"/>
    <cellStyle name="Normal 3 2 2 2" xfId="3460"/>
    <cellStyle name="Normal 3 2 2 20" xfId="3461"/>
    <cellStyle name="Normal 3 2 2 21" xfId="3462"/>
    <cellStyle name="Normal 3 2 2 22" xfId="3463"/>
    <cellStyle name="Normal 3 2 2 23" xfId="3464"/>
    <cellStyle name="Normal 3 2 2 24" xfId="3465"/>
    <cellStyle name="Normal 3 2 2 25" xfId="3466"/>
    <cellStyle name="Normal 3 2 2 26" xfId="3467"/>
    <cellStyle name="Normal 3 2 2 27" xfId="3468"/>
    <cellStyle name="Normal 3 2 2 28" xfId="3469"/>
    <cellStyle name="Normal 3 2 2 29" xfId="3470"/>
    <cellStyle name="Normal 3 2 2 3" xfId="3471"/>
    <cellStyle name="Normal 3 2 2 30" xfId="3472"/>
    <cellStyle name="Normal 3 2 2 31" xfId="3473"/>
    <cellStyle name="Normal 3 2 2 32" xfId="3474"/>
    <cellStyle name="Normal 3 2 2 33" xfId="3475"/>
    <cellStyle name="Normal 3 2 2 34" xfId="3476"/>
    <cellStyle name="Normal 3 2 2 35" xfId="3477"/>
    <cellStyle name="Normal 3 2 2 36" xfId="3478"/>
    <cellStyle name="Normal 3 2 2 37" xfId="3479"/>
    <cellStyle name="Normal 3 2 2 38" xfId="3480"/>
    <cellStyle name="Normal 3 2 2 39" xfId="3481"/>
    <cellStyle name="Normal 3 2 2 4" xfId="3482"/>
    <cellStyle name="Normal 3 2 2 40" xfId="3483"/>
    <cellStyle name="Normal 3 2 2 41" xfId="3484"/>
    <cellStyle name="Normal 3 2 2 42" xfId="3485"/>
    <cellStyle name="Normal 3 2 2 43" xfId="3486"/>
    <cellStyle name="Normal 3 2 2 44" xfId="3487"/>
    <cellStyle name="Normal 3 2 2 45" xfId="3488"/>
    <cellStyle name="Normal 3 2 2 5" xfId="3489"/>
    <cellStyle name="Normal 3 2 2 6" xfId="3490"/>
    <cellStyle name="Normal 3 2 2 7" xfId="3491"/>
    <cellStyle name="Normal 3 2 2 8" xfId="3492"/>
    <cellStyle name="Normal 3 2 2 9" xfId="3493"/>
    <cellStyle name="Normal 3 2 20" xfId="3494"/>
    <cellStyle name="Normal 3 2 21" xfId="3495"/>
    <cellStyle name="Normal 3 2 22" xfId="3496"/>
    <cellStyle name="Normal 3 2 23" xfId="3497"/>
    <cellStyle name="Normal 3 2 24" xfId="3498"/>
    <cellStyle name="Normal 3 2 25" xfId="3499"/>
    <cellStyle name="Normal 3 2 26" xfId="3500"/>
    <cellStyle name="Normal 3 2 27" xfId="3501"/>
    <cellStyle name="Normal 3 2 28" xfId="3502"/>
    <cellStyle name="Normal 3 2 29" xfId="3503"/>
    <cellStyle name="Normal 3 2 3" xfId="3504"/>
    <cellStyle name="Normal 3 2 3 2" xfId="3505"/>
    <cellStyle name="Normal 3 2 30" xfId="3506"/>
    <cellStyle name="Normal 3 2 31" xfId="3507"/>
    <cellStyle name="Normal 3 2 32" xfId="3508"/>
    <cellStyle name="Normal 3 2 33" xfId="3509"/>
    <cellStyle name="Normal 3 2 34" xfId="3510"/>
    <cellStyle name="Normal 3 2 35" xfId="3511"/>
    <cellStyle name="Normal 3 2 36" xfId="3512"/>
    <cellStyle name="Normal 3 2 37" xfId="3513"/>
    <cellStyle name="Normal 3 2 38" xfId="3514"/>
    <cellStyle name="Normal 3 2 39" xfId="3515"/>
    <cellStyle name="Normal 3 2 4" xfId="3516"/>
    <cellStyle name="Normal 3 2 40" xfId="3517"/>
    <cellStyle name="Normal 3 2 41" xfId="3518"/>
    <cellStyle name="Normal 3 2 42" xfId="3519"/>
    <cellStyle name="Normal 3 2 43" xfId="3520"/>
    <cellStyle name="Normal 3 2 44" xfId="3521"/>
    <cellStyle name="Normal 3 2 45" xfId="3522"/>
    <cellStyle name="Normal 3 2 46" xfId="3523"/>
    <cellStyle name="Normal 3 2 47" xfId="3524"/>
    <cellStyle name="Normal 3 2 5" xfId="3525"/>
    <cellStyle name="Normal 3 2 6" xfId="3526"/>
    <cellStyle name="Normal 3 2 7" xfId="3527"/>
    <cellStyle name="Normal 3 2 8" xfId="3528"/>
    <cellStyle name="Normal 3 2 9" xfId="3529"/>
    <cellStyle name="Normal 3 20" xfId="3530"/>
    <cellStyle name="Normal 3 21" xfId="3531"/>
    <cellStyle name="Normal 3 22" xfId="3532"/>
    <cellStyle name="Normal 3 23" xfId="3533"/>
    <cellStyle name="Normal 3 24" xfId="3534"/>
    <cellStyle name="Normal 3 25" xfId="3535"/>
    <cellStyle name="Normal 3 26" xfId="3536"/>
    <cellStyle name="Normal 3 27" xfId="3537"/>
    <cellStyle name="Normal 3 28" xfId="3538"/>
    <cellStyle name="Normal 3 29" xfId="3539"/>
    <cellStyle name="Normal 3 3" xfId="3540"/>
    <cellStyle name="Normal 3 3 10" xfId="3541"/>
    <cellStyle name="Normal 3 3 11" xfId="3542"/>
    <cellStyle name="Normal 3 3 12" xfId="3543"/>
    <cellStyle name="Normal 3 3 13" xfId="3544"/>
    <cellStyle name="Normal 3 3 14" xfId="3545"/>
    <cellStyle name="Normal 3 3 15" xfId="3546"/>
    <cellStyle name="Normal 3 3 16" xfId="3547"/>
    <cellStyle name="Normal 3 3 17" xfId="3548"/>
    <cellStyle name="Normal 3 3 18" xfId="3549"/>
    <cellStyle name="Normal 3 3 19" xfId="3550"/>
    <cellStyle name="Normal 3 3 2" xfId="3551"/>
    <cellStyle name="Normal 3 3 20" xfId="3552"/>
    <cellStyle name="Normal 3 3 21" xfId="3553"/>
    <cellStyle name="Normal 3 3 22" xfId="3554"/>
    <cellStyle name="Normal 3 3 23" xfId="3555"/>
    <cellStyle name="Normal 3 3 24" xfId="3556"/>
    <cellStyle name="Normal 3 3 25" xfId="3557"/>
    <cellStyle name="Normal 3 3 26" xfId="3558"/>
    <cellStyle name="Normal 3 3 27" xfId="3559"/>
    <cellStyle name="Normal 3 3 28" xfId="3560"/>
    <cellStyle name="Normal 3 3 29" xfId="3561"/>
    <cellStyle name="Normal 3 3 3" xfId="3562"/>
    <cellStyle name="Normal 3 3 30" xfId="3563"/>
    <cellStyle name="Normal 3 3 31" xfId="3564"/>
    <cellStyle name="Normal 3 3 32" xfId="3565"/>
    <cellStyle name="Normal 3 3 33" xfId="3566"/>
    <cellStyle name="Normal 3 3 34" xfId="3567"/>
    <cellStyle name="Normal 3 3 35" xfId="3568"/>
    <cellStyle name="Normal 3 3 36" xfId="3569"/>
    <cellStyle name="Normal 3 3 37" xfId="3570"/>
    <cellStyle name="Normal 3 3 38" xfId="3571"/>
    <cellStyle name="Normal 3 3 39" xfId="3572"/>
    <cellStyle name="Normal 3 3 4" xfId="3573"/>
    <cellStyle name="Normal 3 3 40" xfId="3574"/>
    <cellStyle name="Normal 3 3 41" xfId="3575"/>
    <cellStyle name="Normal 3 3 42" xfId="3576"/>
    <cellStyle name="Normal 3 3 43" xfId="3577"/>
    <cellStyle name="Normal 3 3 44" xfId="3578"/>
    <cellStyle name="Normal 3 3 45" xfId="3579"/>
    <cellStyle name="Normal 3 3 5" xfId="3580"/>
    <cellStyle name="Normal 3 3 6" xfId="3581"/>
    <cellStyle name="Normal 3 3 7" xfId="3582"/>
    <cellStyle name="Normal 3 3 8" xfId="3583"/>
    <cellStyle name="Normal 3 3 9" xfId="3584"/>
    <cellStyle name="Normal 3 30" xfId="3585"/>
    <cellStyle name="Normal 3 31" xfId="3586"/>
    <cellStyle name="Normal 3 32" xfId="3587"/>
    <cellStyle name="Normal 3 33" xfId="3588"/>
    <cellStyle name="Normal 3 34" xfId="3589"/>
    <cellStyle name="Normal 3 35" xfId="3590"/>
    <cellStyle name="Normal 3 36" xfId="3591"/>
    <cellStyle name="Normal 3 37" xfId="3592"/>
    <cellStyle name="Normal 3 38" xfId="3593"/>
    <cellStyle name="Normal 3 39" xfId="3594"/>
    <cellStyle name="Normal 3 4" xfId="3595"/>
    <cellStyle name="Normal 3 4 10" xfId="3596"/>
    <cellStyle name="Normal 3 4 11" xfId="3597"/>
    <cellStyle name="Normal 3 4 12" xfId="3598"/>
    <cellStyle name="Normal 3 4 13" xfId="3599"/>
    <cellStyle name="Normal 3 4 14" xfId="3600"/>
    <cellStyle name="Normal 3 4 15" xfId="3601"/>
    <cellStyle name="Normal 3 4 16" xfId="3602"/>
    <cellStyle name="Normal 3 4 17" xfId="3603"/>
    <cellStyle name="Normal 3 4 18" xfId="3604"/>
    <cellStyle name="Normal 3 4 19" xfId="3605"/>
    <cellStyle name="Normal 3 4 2" xfId="3606"/>
    <cellStyle name="Normal 3 4 20" xfId="3607"/>
    <cellStyle name="Normal 3 4 21" xfId="3608"/>
    <cellStyle name="Normal 3 4 22" xfId="3609"/>
    <cellStyle name="Normal 3 4 23" xfId="3610"/>
    <cellStyle name="Normal 3 4 24" xfId="3611"/>
    <cellStyle name="Normal 3 4 25" xfId="3612"/>
    <cellStyle name="Normal 3 4 26" xfId="3613"/>
    <cellStyle name="Normal 3 4 27" xfId="3614"/>
    <cellStyle name="Normal 3 4 28" xfId="3615"/>
    <cellStyle name="Normal 3 4 29" xfId="3616"/>
    <cellStyle name="Normal 3 4 3" xfId="3617"/>
    <cellStyle name="Normal 3 4 30" xfId="3618"/>
    <cellStyle name="Normal 3 4 31" xfId="3619"/>
    <cellStyle name="Normal 3 4 32" xfId="3620"/>
    <cellStyle name="Normal 3 4 33" xfId="3621"/>
    <cellStyle name="Normal 3 4 34" xfId="3622"/>
    <cellStyle name="Normal 3 4 35" xfId="3623"/>
    <cellStyle name="Normal 3 4 36" xfId="3624"/>
    <cellStyle name="Normal 3 4 37" xfId="3625"/>
    <cellStyle name="Normal 3 4 38" xfId="3626"/>
    <cellStyle name="Normal 3 4 39" xfId="3627"/>
    <cellStyle name="Normal 3 4 4" xfId="3628"/>
    <cellStyle name="Normal 3 4 40" xfId="3629"/>
    <cellStyle name="Normal 3 4 41" xfId="3630"/>
    <cellStyle name="Normal 3 4 42" xfId="3631"/>
    <cellStyle name="Normal 3 4 43" xfId="3632"/>
    <cellStyle name="Normal 3 4 44" xfId="3633"/>
    <cellStyle name="Normal 3 4 45" xfId="3634"/>
    <cellStyle name="Normal 3 4 5" xfId="3635"/>
    <cellStyle name="Normal 3 4 6" xfId="3636"/>
    <cellStyle name="Normal 3 4 7" xfId="3637"/>
    <cellStyle name="Normal 3 4 8" xfId="3638"/>
    <cellStyle name="Normal 3 4 9" xfId="3639"/>
    <cellStyle name="Normal 3 40" xfId="3640"/>
    <cellStyle name="Normal 3 41" xfId="3641"/>
    <cellStyle name="Normal 3 42" xfId="3642"/>
    <cellStyle name="Normal 3 43" xfId="3643"/>
    <cellStyle name="Normal 3 44" xfId="3644"/>
    <cellStyle name="Normal 3 45" xfId="3645"/>
    <cellStyle name="Normal 3 46" xfId="3646"/>
    <cellStyle name="Normal 3 47" xfId="3647"/>
    <cellStyle name="Normal 3 48" xfId="3648"/>
    <cellStyle name="Normal 3 49" xfId="3649"/>
    <cellStyle name="Normal 3 5" xfId="3650"/>
    <cellStyle name="Normal 3 5 2" xfId="3651"/>
    <cellStyle name="Normal 3 6" xfId="3652"/>
    <cellStyle name="Normal 3 7" xfId="3653"/>
    <cellStyle name="Normal 3 8" xfId="3654"/>
    <cellStyle name="Normal 3 9" xfId="3655"/>
    <cellStyle name="Normal 30" xfId="3656"/>
    <cellStyle name="Normal 30 10" xfId="3657"/>
    <cellStyle name="Normal 30 11" xfId="3658"/>
    <cellStyle name="Normal 30 12" xfId="3659"/>
    <cellStyle name="Normal 30 13" xfId="3660"/>
    <cellStyle name="Normal 30 14" xfId="3661"/>
    <cellStyle name="Normal 30 15" xfId="3662"/>
    <cellStyle name="Normal 30 16" xfId="3663"/>
    <cellStyle name="Normal 30 17" xfId="3664"/>
    <cellStyle name="Normal 30 18" xfId="3665"/>
    <cellStyle name="Normal 30 19" xfId="3666"/>
    <cellStyle name="Normal 30 2" xfId="3667"/>
    <cellStyle name="Normal 30 20" xfId="3668"/>
    <cellStyle name="Normal 30 21" xfId="3669"/>
    <cellStyle name="Normal 30 22" xfId="3670"/>
    <cellStyle name="Normal 30 23" xfId="3671"/>
    <cellStyle name="Normal 30 24" xfId="3672"/>
    <cellStyle name="Normal 30 25" xfId="3673"/>
    <cellStyle name="Normal 30 26" xfId="3674"/>
    <cellStyle name="Normal 30 27" xfId="3675"/>
    <cellStyle name="Normal 30 28" xfId="3676"/>
    <cellStyle name="Normal 30 29" xfId="3677"/>
    <cellStyle name="Normal 30 3" xfId="3678"/>
    <cellStyle name="Normal 30 30" xfId="3679"/>
    <cellStyle name="Normal 30 31" xfId="3680"/>
    <cellStyle name="Normal 30 32" xfId="3681"/>
    <cellStyle name="Normal 30 33" xfId="3682"/>
    <cellStyle name="Normal 30 34" xfId="3683"/>
    <cellStyle name="Normal 30 35" xfId="3684"/>
    <cellStyle name="Normal 30 36" xfId="3685"/>
    <cellStyle name="Normal 30 37" xfId="3686"/>
    <cellStyle name="Normal 30 38" xfId="3687"/>
    <cellStyle name="Normal 30 39" xfId="3688"/>
    <cellStyle name="Normal 30 4" xfId="3689"/>
    <cellStyle name="Normal 30 40" xfId="3690"/>
    <cellStyle name="Normal 30 41" xfId="3691"/>
    <cellStyle name="Normal 30 42" xfId="3692"/>
    <cellStyle name="Normal 30 43" xfId="3693"/>
    <cellStyle name="Normal 30 44" xfId="3694"/>
    <cellStyle name="Normal 30 45" xfId="3695"/>
    <cellStyle name="Normal 30 5" xfId="3696"/>
    <cellStyle name="Normal 30 6" xfId="3697"/>
    <cellStyle name="Normal 30 7" xfId="3698"/>
    <cellStyle name="Normal 30 8" xfId="3699"/>
    <cellStyle name="Normal 30 9" xfId="3700"/>
    <cellStyle name="Normal 31" xfId="3701"/>
    <cellStyle name="Normal 31 10" xfId="3702"/>
    <cellStyle name="Normal 31 11" xfId="3703"/>
    <cellStyle name="Normal 31 12" xfId="3704"/>
    <cellStyle name="Normal 31 13" xfId="3705"/>
    <cellStyle name="Normal 31 14" xfId="3706"/>
    <cellStyle name="Normal 31 15" xfId="3707"/>
    <cellStyle name="Normal 31 16" xfId="3708"/>
    <cellStyle name="Normal 31 17" xfId="3709"/>
    <cellStyle name="Normal 31 18" xfId="3710"/>
    <cellStyle name="Normal 31 19" xfId="3711"/>
    <cellStyle name="Normal 31 2" xfId="3712"/>
    <cellStyle name="Normal 31 20" xfId="3713"/>
    <cellStyle name="Normal 31 21" xfId="3714"/>
    <cellStyle name="Normal 31 22" xfId="3715"/>
    <cellStyle name="Normal 31 23" xfId="3716"/>
    <cellStyle name="Normal 31 24" xfId="3717"/>
    <cellStyle name="Normal 31 25" xfId="3718"/>
    <cellStyle name="Normal 31 26" xfId="3719"/>
    <cellStyle name="Normal 31 27" xfId="3720"/>
    <cellStyle name="Normal 31 28" xfId="3721"/>
    <cellStyle name="Normal 31 29" xfId="3722"/>
    <cellStyle name="Normal 31 3" xfId="3723"/>
    <cellStyle name="Normal 31 30" xfId="3724"/>
    <cellStyle name="Normal 31 31" xfId="3725"/>
    <cellStyle name="Normal 31 32" xfId="3726"/>
    <cellStyle name="Normal 31 33" xfId="3727"/>
    <cellStyle name="Normal 31 34" xfId="3728"/>
    <cellStyle name="Normal 31 35" xfId="3729"/>
    <cellStyle name="Normal 31 36" xfId="3730"/>
    <cellStyle name="Normal 31 37" xfId="3731"/>
    <cellStyle name="Normal 31 38" xfId="3732"/>
    <cellStyle name="Normal 31 39" xfId="3733"/>
    <cellStyle name="Normal 31 4" xfId="3734"/>
    <cellStyle name="Normal 31 40" xfId="3735"/>
    <cellStyle name="Normal 31 41" xfId="3736"/>
    <cellStyle name="Normal 31 42" xfId="3737"/>
    <cellStyle name="Normal 31 43" xfId="3738"/>
    <cellStyle name="Normal 31 44" xfId="3739"/>
    <cellStyle name="Normal 31 45" xfId="3740"/>
    <cellStyle name="Normal 31 5" xfId="3741"/>
    <cellStyle name="Normal 31 6" xfId="3742"/>
    <cellStyle name="Normal 31 7" xfId="3743"/>
    <cellStyle name="Normal 31 8" xfId="3744"/>
    <cellStyle name="Normal 31 9" xfId="3745"/>
    <cellStyle name="Normal 32" xfId="3746"/>
    <cellStyle name="Normal 32 10" xfId="3747"/>
    <cellStyle name="Normal 32 11" xfId="3748"/>
    <cellStyle name="Normal 32 12" xfId="3749"/>
    <cellStyle name="Normal 32 13" xfId="3750"/>
    <cellStyle name="Normal 32 14" xfId="3751"/>
    <cellStyle name="Normal 32 15" xfId="3752"/>
    <cellStyle name="Normal 32 16" xfId="3753"/>
    <cellStyle name="Normal 32 17" xfId="3754"/>
    <cellStyle name="Normal 32 18" xfId="3755"/>
    <cellStyle name="Normal 32 19" xfId="3756"/>
    <cellStyle name="Normal 32 2" xfId="3757"/>
    <cellStyle name="Normal 32 20" xfId="3758"/>
    <cellStyle name="Normal 32 21" xfId="3759"/>
    <cellStyle name="Normal 32 22" xfId="3760"/>
    <cellStyle name="Normal 32 23" xfId="3761"/>
    <cellStyle name="Normal 32 24" xfId="3762"/>
    <cellStyle name="Normal 32 25" xfId="3763"/>
    <cellStyle name="Normal 32 26" xfId="3764"/>
    <cellStyle name="Normal 32 27" xfId="3765"/>
    <cellStyle name="Normal 32 28" xfId="3766"/>
    <cellStyle name="Normal 32 29" xfId="3767"/>
    <cellStyle name="Normal 32 3" xfId="3768"/>
    <cellStyle name="Normal 32 30" xfId="3769"/>
    <cellStyle name="Normal 32 31" xfId="3770"/>
    <cellStyle name="Normal 32 32" xfId="3771"/>
    <cellStyle name="Normal 32 33" xfId="3772"/>
    <cellStyle name="Normal 32 34" xfId="3773"/>
    <cellStyle name="Normal 32 35" xfId="3774"/>
    <cellStyle name="Normal 32 36" xfId="3775"/>
    <cellStyle name="Normal 32 37" xfId="3776"/>
    <cellStyle name="Normal 32 38" xfId="3777"/>
    <cellStyle name="Normal 32 39" xfId="3778"/>
    <cellStyle name="Normal 32 4" xfId="3779"/>
    <cellStyle name="Normal 32 40" xfId="3780"/>
    <cellStyle name="Normal 32 41" xfId="3781"/>
    <cellStyle name="Normal 32 42" xfId="3782"/>
    <cellStyle name="Normal 32 43" xfId="3783"/>
    <cellStyle name="Normal 32 44" xfId="3784"/>
    <cellStyle name="Normal 32 45" xfId="3785"/>
    <cellStyle name="Normal 32 5" xfId="3786"/>
    <cellStyle name="Normal 32 6" xfId="3787"/>
    <cellStyle name="Normal 32 7" xfId="3788"/>
    <cellStyle name="Normal 32 8" xfId="3789"/>
    <cellStyle name="Normal 32 9" xfId="3790"/>
    <cellStyle name="Normal 33" xfId="3791"/>
    <cellStyle name="Normal 33 10" xfId="3792"/>
    <cellStyle name="Normal 33 11" xfId="3793"/>
    <cellStyle name="Normal 33 12" xfId="3794"/>
    <cellStyle name="Normal 33 13" xfId="3795"/>
    <cellStyle name="Normal 33 14" xfId="3796"/>
    <cellStyle name="Normal 33 15" xfId="3797"/>
    <cellStyle name="Normal 33 16" xfId="3798"/>
    <cellStyle name="Normal 33 17" xfId="3799"/>
    <cellStyle name="Normal 33 18" xfId="3800"/>
    <cellStyle name="Normal 33 19" xfId="3801"/>
    <cellStyle name="Normal 33 2" xfId="3802"/>
    <cellStyle name="Normal 33 20" xfId="3803"/>
    <cellStyle name="Normal 33 21" xfId="3804"/>
    <cellStyle name="Normal 33 22" xfId="3805"/>
    <cellStyle name="Normal 33 23" xfId="3806"/>
    <cellStyle name="Normal 33 24" xfId="3807"/>
    <cellStyle name="Normal 33 25" xfId="3808"/>
    <cellStyle name="Normal 33 26" xfId="3809"/>
    <cellStyle name="Normal 33 27" xfId="3810"/>
    <cellStyle name="Normal 33 28" xfId="3811"/>
    <cellStyle name="Normal 33 29" xfId="3812"/>
    <cellStyle name="Normal 33 3" xfId="3813"/>
    <cellStyle name="Normal 33 30" xfId="3814"/>
    <cellStyle name="Normal 33 31" xfId="3815"/>
    <cellStyle name="Normal 33 32" xfId="3816"/>
    <cellStyle name="Normal 33 33" xfId="3817"/>
    <cellStyle name="Normal 33 34" xfId="3818"/>
    <cellStyle name="Normal 33 35" xfId="3819"/>
    <cellStyle name="Normal 33 36" xfId="3820"/>
    <cellStyle name="Normal 33 37" xfId="3821"/>
    <cellStyle name="Normal 33 38" xfId="3822"/>
    <cellStyle name="Normal 33 39" xfId="3823"/>
    <cellStyle name="Normal 33 4" xfId="3824"/>
    <cellStyle name="Normal 33 40" xfId="3825"/>
    <cellStyle name="Normal 33 41" xfId="3826"/>
    <cellStyle name="Normal 33 42" xfId="3827"/>
    <cellStyle name="Normal 33 43" xfId="3828"/>
    <cellStyle name="Normal 33 44" xfId="3829"/>
    <cellStyle name="Normal 33 45" xfId="3830"/>
    <cellStyle name="Normal 33 5" xfId="3831"/>
    <cellStyle name="Normal 33 6" xfId="3832"/>
    <cellStyle name="Normal 33 7" xfId="3833"/>
    <cellStyle name="Normal 33 8" xfId="3834"/>
    <cellStyle name="Normal 33 9" xfId="3835"/>
    <cellStyle name="Normal 34" xfId="3836"/>
    <cellStyle name="Normal 34 10" xfId="3837"/>
    <cellStyle name="Normal 34 11" xfId="3838"/>
    <cellStyle name="Normal 34 12" xfId="3839"/>
    <cellStyle name="Normal 34 13" xfId="3840"/>
    <cellStyle name="Normal 34 14" xfId="3841"/>
    <cellStyle name="Normal 34 15" xfId="3842"/>
    <cellStyle name="Normal 34 16" xfId="3843"/>
    <cellStyle name="Normal 34 17" xfId="3844"/>
    <cellStyle name="Normal 34 18" xfId="3845"/>
    <cellStyle name="Normal 34 19" xfId="3846"/>
    <cellStyle name="Normal 34 2" xfId="3847"/>
    <cellStyle name="Normal 34 20" xfId="3848"/>
    <cellStyle name="Normal 34 21" xfId="3849"/>
    <cellStyle name="Normal 34 22" xfId="3850"/>
    <cellStyle name="Normal 34 23" xfId="3851"/>
    <cellStyle name="Normal 34 24" xfId="3852"/>
    <cellStyle name="Normal 34 25" xfId="3853"/>
    <cellStyle name="Normal 34 26" xfId="3854"/>
    <cellStyle name="Normal 34 27" xfId="3855"/>
    <cellStyle name="Normal 34 28" xfId="3856"/>
    <cellStyle name="Normal 34 29" xfId="3857"/>
    <cellStyle name="Normal 34 3" xfId="3858"/>
    <cellStyle name="Normal 34 30" xfId="3859"/>
    <cellStyle name="Normal 34 31" xfId="3860"/>
    <cellStyle name="Normal 34 32" xfId="3861"/>
    <cellStyle name="Normal 34 33" xfId="3862"/>
    <cellStyle name="Normal 34 34" xfId="3863"/>
    <cellStyle name="Normal 34 35" xfId="3864"/>
    <cellStyle name="Normal 34 36" xfId="3865"/>
    <cellStyle name="Normal 34 37" xfId="3866"/>
    <cellStyle name="Normal 34 38" xfId="3867"/>
    <cellStyle name="Normal 34 39" xfId="3868"/>
    <cellStyle name="Normal 34 4" xfId="3869"/>
    <cellStyle name="Normal 34 40" xfId="3870"/>
    <cellStyle name="Normal 34 41" xfId="3871"/>
    <cellStyle name="Normal 34 42" xfId="3872"/>
    <cellStyle name="Normal 34 43" xfId="3873"/>
    <cellStyle name="Normal 34 44" xfId="3874"/>
    <cellStyle name="Normal 34 45" xfId="3875"/>
    <cellStyle name="Normal 34 5" xfId="3876"/>
    <cellStyle name="Normal 34 6" xfId="3877"/>
    <cellStyle name="Normal 34 7" xfId="3878"/>
    <cellStyle name="Normal 34 8" xfId="3879"/>
    <cellStyle name="Normal 34 9" xfId="3880"/>
    <cellStyle name="Normal 35" xfId="3881"/>
    <cellStyle name="Normal 35 10" xfId="3882"/>
    <cellStyle name="Normal 35 11" xfId="3883"/>
    <cellStyle name="Normal 35 12" xfId="3884"/>
    <cellStyle name="Normal 35 13" xfId="3885"/>
    <cellStyle name="Normal 35 14" xfId="3886"/>
    <cellStyle name="Normal 35 15" xfId="3887"/>
    <cellStyle name="Normal 35 16" xfId="3888"/>
    <cellStyle name="Normal 35 17" xfId="3889"/>
    <cellStyle name="Normal 35 18" xfId="3890"/>
    <cellStyle name="Normal 35 19" xfId="3891"/>
    <cellStyle name="Normal 35 2" xfId="3892"/>
    <cellStyle name="Normal 35 20" xfId="3893"/>
    <cellStyle name="Normal 35 21" xfId="3894"/>
    <cellStyle name="Normal 35 22" xfId="3895"/>
    <cellStyle name="Normal 35 23" xfId="3896"/>
    <cellStyle name="Normal 35 24" xfId="3897"/>
    <cellStyle name="Normal 35 25" xfId="3898"/>
    <cellStyle name="Normal 35 26" xfId="3899"/>
    <cellStyle name="Normal 35 27" xfId="3900"/>
    <cellStyle name="Normal 35 28" xfId="3901"/>
    <cellStyle name="Normal 35 29" xfId="3902"/>
    <cellStyle name="Normal 35 3" xfId="3903"/>
    <cellStyle name="Normal 35 30" xfId="3904"/>
    <cellStyle name="Normal 35 31" xfId="3905"/>
    <cellStyle name="Normal 35 32" xfId="3906"/>
    <cellStyle name="Normal 35 33" xfId="3907"/>
    <cellStyle name="Normal 35 34" xfId="3908"/>
    <cellStyle name="Normal 35 35" xfId="3909"/>
    <cellStyle name="Normal 35 36" xfId="3910"/>
    <cellStyle name="Normal 35 37" xfId="3911"/>
    <cellStyle name="Normal 35 38" xfId="3912"/>
    <cellStyle name="Normal 35 39" xfId="3913"/>
    <cellStyle name="Normal 35 4" xfId="3914"/>
    <cellStyle name="Normal 35 40" xfId="3915"/>
    <cellStyle name="Normal 35 41" xfId="3916"/>
    <cellStyle name="Normal 35 42" xfId="3917"/>
    <cellStyle name="Normal 35 43" xfId="3918"/>
    <cellStyle name="Normal 35 44" xfId="3919"/>
    <cellStyle name="Normal 35 45" xfId="3920"/>
    <cellStyle name="Normal 35 5" xfId="3921"/>
    <cellStyle name="Normal 35 6" xfId="3922"/>
    <cellStyle name="Normal 35 7" xfId="3923"/>
    <cellStyle name="Normal 35 8" xfId="3924"/>
    <cellStyle name="Normal 35 9" xfId="3925"/>
    <cellStyle name="Normal 36" xfId="3926"/>
    <cellStyle name="Normal 36 10" xfId="3927"/>
    <cellStyle name="Normal 36 10 2" xfId="3928"/>
    <cellStyle name="Normal 36 11" xfId="3929"/>
    <cellStyle name="Normal 36 12" xfId="3930"/>
    <cellStyle name="Normal 36 13" xfId="3931"/>
    <cellStyle name="Normal 36 14" xfId="3932"/>
    <cellStyle name="Normal 36 15" xfId="3933"/>
    <cellStyle name="Normal 36 16" xfId="3934"/>
    <cellStyle name="Normal 36 17" xfId="3935"/>
    <cellStyle name="Normal 36 18" xfId="3936"/>
    <cellStyle name="Normal 36 19" xfId="3937"/>
    <cellStyle name="Normal 36 2" xfId="3938"/>
    <cellStyle name="Normal 36 20" xfId="3939"/>
    <cellStyle name="Normal 36 21" xfId="3940"/>
    <cellStyle name="Normal 36 22" xfId="3941"/>
    <cellStyle name="Normal 36 23" xfId="3942"/>
    <cellStyle name="Normal 36 24" xfId="3943"/>
    <cellStyle name="Normal 36 25" xfId="3944"/>
    <cellStyle name="Normal 36 26" xfId="3945"/>
    <cellStyle name="Normal 36 27" xfId="3946"/>
    <cellStyle name="Normal 36 28" xfId="3947"/>
    <cellStyle name="Normal 36 29" xfId="3948"/>
    <cellStyle name="Normal 36 3" xfId="3949"/>
    <cellStyle name="Normal 36 30" xfId="3950"/>
    <cellStyle name="Normal 36 31" xfId="3951"/>
    <cellStyle name="Normal 36 32" xfId="3952"/>
    <cellStyle name="Normal 36 33" xfId="3953"/>
    <cellStyle name="Normal 36 34" xfId="3954"/>
    <cellStyle name="Normal 36 35" xfId="3955"/>
    <cellStyle name="Normal 36 36" xfId="3956"/>
    <cellStyle name="Normal 36 37" xfId="3957"/>
    <cellStyle name="Normal 36 38" xfId="3958"/>
    <cellStyle name="Normal 36 39" xfId="3959"/>
    <cellStyle name="Normal 36 4" xfId="3960"/>
    <cellStyle name="Normal 36 40" xfId="3961"/>
    <cellStyle name="Normal 36 41" xfId="3962"/>
    <cellStyle name="Normal 36 42" xfId="3963"/>
    <cellStyle name="Normal 36 43" xfId="3964"/>
    <cellStyle name="Normal 36 44" xfId="3965"/>
    <cellStyle name="Normal 36 45" xfId="3966"/>
    <cellStyle name="Normal 36 5" xfId="3967"/>
    <cellStyle name="Normal 36 6" xfId="3968"/>
    <cellStyle name="Normal 36 7" xfId="3969"/>
    <cellStyle name="Normal 36 8" xfId="3970"/>
    <cellStyle name="Normal 36 9" xfId="3971"/>
    <cellStyle name="Normal 37" xfId="3972"/>
    <cellStyle name="Normal 37 10" xfId="3973"/>
    <cellStyle name="Normal 37 11" xfId="3974"/>
    <cellStyle name="Normal 37 12" xfId="3975"/>
    <cellStyle name="Normal 37 13" xfId="3976"/>
    <cellStyle name="Normal 37 14" xfId="3977"/>
    <cellStyle name="Normal 37 15" xfId="3978"/>
    <cellStyle name="Normal 37 16" xfId="3979"/>
    <cellStyle name="Normal 37 17" xfId="3980"/>
    <cellStyle name="Normal 37 18" xfId="3981"/>
    <cellStyle name="Normal 37 19" xfId="3982"/>
    <cellStyle name="Normal 37 2" xfId="3983"/>
    <cellStyle name="Normal 37 20" xfId="3984"/>
    <cellStyle name="Normal 37 21" xfId="3985"/>
    <cellStyle name="Normal 37 22" xfId="3986"/>
    <cellStyle name="Normal 37 23" xfId="3987"/>
    <cellStyle name="Normal 37 24" xfId="3988"/>
    <cellStyle name="Normal 37 25" xfId="3989"/>
    <cellStyle name="Normal 37 26" xfId="3990"/>
    <cellStyle name="Normal 37 27" xfId="3991"/>
    <cellStyle name="Normal 37 28" xfId="3992"/>
    <cellStyle name="Normal 37 29" xfId="3993"/>
    <cellStyle name="Normal 37 3" xfId="3994"/>
    <cellStyle name="Normal 37 30" xfId="3995"/>
    <cellStyle name="Normal 37 31" xfId="3996"/>
    <cellStyle name="Normal 37 32" xfId="3997"/>
    <cellStyle name="Normal 37 33" xfId="3998"/>
    <cellStyle name="Normal 37 34" xfId="3999"/>
    <cellStyle name="Normal 37 35" xfId="4000"/>
    <cellStyle name="Normal 37 36" xfId="4001"/>
    <cellStyle name="Normal 37 37" xfId="4002"/>
    <cellStyle name="Normal 37 38" xfId="4003"/>
    <cellStyle name="Normal 37 39" xfId="4004"/>
    <cellStyle name="Normal 37 4" xfId="4005"/>
    <cellStyle name="Normal 37 40" xfId="4006"/>
    <cellStyle name="Normal 37 41" xfId="4007"/>
    <cellStyle name="Normal 37 42" xfId="4008"/>
    <cellStyle name="Normal 37 43" xfId="4009"/>
    <cellStyle name="Normal 37 44" xfId="4010"/>
    <cellStyle name="Normal 37 45" xfId="4011"/>
    <cellStyle name="Normal 37 5" xfId="4012"/>
    <cellStyle name="Normal 37 6" xfId="4013"/>
    <cellStyle name="Normal 37 7" xfId="4014"/>
    <cellStyle name="Normal 37 8" xfId="4015"/>
    <cellStyle name="Normal 37 9" xfId="4016"/>
    <cellStyle name="Normal 38" xfId="4017"/>
    <cellStyle name="Normal 38 10" xfId="4018"/>
    <cellStyle name="Normal 38 11" xfId="4019"/>
    <cellStyle name="Normal 38 12" xfId="4020"/>
    <cellStyle name="Normal 38 13" xfId="4021"/>
    <cellStyle name="Normal 38 14" xfId="4022"/>
    <cellStyle name="Normal 38 15" xfId="4023"/>
    <cellStyle name="Normal 38 16" xfId="4024"/>
    <cellStyle name="Normal 38 17" xfId="4025"/>
    <cellStyle name="Normal 38 18" xfId="4026"/>
    <cellStyle name="Normal 38 19" xfId="4027"/>
    <cellStyle name="Normal 38 2" xfId="4028"/>
    <cellStyle name="Normal 38 20" xfId="4029"/>
    <cellStyle name="Normal 38 21" xfId="4030"/>
    <cellStyle name="Normal 38 22" xfId="4031"/>
    <cellStyle name="Normal 38 23" xfId="4032"/>
    <cellStyle name="Normal 38 24" xfId="4033"/>
    <cellStyle name="Normal 38 25" xfId="4034"/>
    <cellStyle name="Normal 38 26" xfId="4035"/>
    <cellStyle name="Normal 38 27" xfId="4036"/>
    <cellStyle name="Normal 38 28" xfId="4037"/>
    <cellStyle name="Normal 38 29" xfId="4038"/>
    <cellStyle name="Normal 38 3" xfId="4039"/>
    <cellStyle name="Normal 38 30" xfId="4040"/>
    <cellStyle name="Normal 38 31" xfId="4041"/>
    <cellStyle name="Normal 38 32" xfId="4042"/>
    <cellStyle name="Normal 38 33" xfId="4043"/>
    <cellStyle name="Normal 38 34" xfId="4044"/>
    <cellStyle name="Normal 38 35" xfId="4045"/>
    <cellStyle name="Normal 38 36" xfId="4046"/>
    <cellStyle name="Normal 38 37" xfId="4047"/>
    <cellStyle name="Normal 38 38" xfId="4048"/>
    <cellStyle name="Normal 38 39" xfId="4049"/>
    <cellStyle name="Normal 38 4" xfId="4050"/>
    <cellStyle name="Normal 38 40" xfId="4051"/>
    <cellStyle name="Normal 38 41" xfId="4052"/>
    <cellStyle name="Normal 38 42" xfId="4053"/>
    <cellStyle name="Normal 38 43" xfId="4054"/>
    <cellStyle name="Normal 38 44" xfId="4055"/>
    <cellStyle name="Normal 38 45" xfId="4056"/>
    <cellStyle name="Normal 38 5" xfId="4057"/>
    <cellStyle name="Normal 38 6" xfId="4058"/>
    <cellStyle name="Normal 38 7" xfId="4059"/>
    <cellStyle name="Normal 38 8" xfId="4060"/>
    <cellStyle name="Normal 38 9" xfId="4061"/>
    <cellStyle name="Normal 39" xfId="4062"/>
    <cellStyle name="Normal 39 10" xfId="4063"/>
    <cellStyle name="Normal 39 11" xfId="4064"/>
    <cellStyle name="Normal 39 12" xfId="4065"/>
    <cellStyle name="Normal 39 13" xfId="4066"/>
    <cellStyle name="Normal 39 14" xfId="4067"/>
    <cellStyle name="Normal 39 15" xfId="4068"/>
    <cellStyle name="Normal 39 16" xfId="4069"/>
    <cellStyle name="Normal 39 17" xfId="4070"/>
    <cellStyle name="Normal 39 18" xfId="4071"/>
    <cellStyle name="Normal 39 19" xfId="4072"/>
    <cellStyle name="Normal 39 2" xfId="4073"/>
    <cellStyle name="Normal 39 20" xfId="4074"/>
    <cellStyle name="Normal 39 21" xfId="4075"/>
    <cellStyle name="Normal 39 22" xfId="4076"/>
    <cellStyle name="Normal 39 23" xfId="4077"/>
    <cellStyle name="Normal 39 24" xfId="4078"/>
    <cellStyle name="Normal 39 25" xfId="4079"/>
    <cellStyle name="Normal 39 26" xfId="4080"/>
    <cellStyle name="Normal 39 27" xfId="4081"/>
    <cellStyle name="Normal 39 28" xfId="4082"/>
    <cellStyle name="Normal 39 29" xfId="4083"/>
    <cellStyle name="Normal 39 3" xfId="4084"/>
    <cellStyle name="Normal 39 30" xfId="4085"/>
    <cellStyle name="Normal 39 31" xfId="4086"/>
    <cellStyle name="Normal 39 32" xfId="4087"/>
    <cellStyle name="Normal 39 33" xfId="4088"/>
    <cellStyle name="Normal 39 34" xfId="4089"/>
    <cellStyle name="Normal 39 35" xfId="4090"/>
    <cellStyle name="Normal 39 36" xfId="4091"/>
    <cellStyle name="Normal 39 37" xfId="4092"/>
    <cellStyle name="Normal 39 38" xfId="4093"/>
    <cellStyle name="Normal 39 39" xfId="4094"/>
    <cellStyle name="Normal 39 4" xfId="4095"/>
    <cellStyle name="Normal 39 40" xfId="4096"/>
    <cellStyle name="Normal 39 41" xfId="4097"/>
    <cellStyle name="Normal 39 42" xfId="4098"/>
    <cellStyle name="Normal 39 43" xfId="4099"/>
    <cellStyle name="Normal 39 44" xfId="4100"/>
    <cellStyle name="Normal 39 45" xfId="4101"/>
    <cellStyle name="Normal 39 5" xfId="4102"/>
    <cellStyle name="Normal 39 6" xfId="4103"/>
    <cellStyle name="Normal 39 7" xfId="4104"/>
    <cellStyle name="Normal 39 8" xfId="4105"/>
    <cellStyle name="Normal 39 9" xfId="4106"/>
    <cellStyle name="Normal 4" xfId="4107"/>
    <cellStyle name="Normal 4 2" xfId="4108"/>
    <cellStyle name="Normal 4 3" xfId="4109"/>
    <cellStyle name="Normal 40" xfId="4110"/>
    <cellStyle name="Normal 40 10" xfId="4111"/>
    <cellStyle name="Normal 40 11" xfId="4112"/>
    <cellStyle name="Normal 40 12" xfId="4113"/>
    <cellStyle name="Normal 40 13" xfId="4114"/>
    <cellStyle name="Normal 40 14" xfId="4115"/>
    <cellStyle name="Normal 40 15" xfId="4116"/>
    <cellStyle name="Normal 40 16" xfId="4117"/>
    <cellStyle name="Normal 40 17" xfId="4118"/>
    <cellStyle name="Normal 40 18" xfId="4119"/>
    <cellStyle name="Normal 40 19" xfId="4120"/>
    <cellStyle name="Normal 40 2" xfId="4121"/>
    <cellStyle name="Normal 40 20" xfId="4122"/>
    <cellStyle name="Normal 40 21" xfId="4123"/>
    <cellStyle name="Normal 40 22" xfId="4124"/>
    <cellStyle name="Normal 40 23" xfId="4125"/>
    <cellStyle name="Normal 40 24" xfId="4126"/>
    <cellStyle name="Normal 40 25" xfId="4127"/>
    <cellStyle name="Normal 40 26" xfId="4128"/>
    <cellStyle name="Normal 40 27" xfId="4129"/>
    <cellStyle name="Normal 40 28" xfId="4130"/>
    <cellStyle name="Normal 40 29" xfId="4131"/>
    <cellStyle name="Normal 40 3" xfId="4132"/>
    <cellStyle name="Normal 40 30" xfId="4133"/>
    <cellStyle name="Normal 40 31" xfId="4134"/>
    <cellStyle name="Normal 40 32" xfId="4135"/>
    <cellStyle name="Normal 40 33" xfId="4136"/>
    <cellStyle name="Normal 40 34" xfId="4137"/>
    <cellStyle name="Normal 40 35" xfId="4138"/>
    <cellStyle name="Normal 40 36" xfId="4139"/>
    <cellStyle name="Normal 40 37" xfId="4140"/>
    <cellStyle name="Normal 40 38" xfId="4141"/>
    <cellStyle name="Normal 40 39" xfId="4142"/>
    <cellStyle name="Normal 40 4" xfId="4143"/>
    <cellStyle name="Normal 40 40" xfId="4144"/>
    <cellStyle name="Normal 40 41" xfId="4145"/>
    <cellStyle name="Normal 40 42" xfId="4146"/>
    <cellStyle name="Normal 40 43" xfId="4147"/>
    <cellStyle name="Normal 40 44" xfId="4148"/>
    <cellStyle name="Normal 40 45" xfId="4149"/>
    <cellStyle name="Normal 40 5" xfId="4150"/>
    <cellStyle name="Normal 40 6" xfId="4151"/>
    <cellStyle name="Normal 40 7" xfId="4152"/>
    <cellStyle name="Normal 40 8" xfId="4153"/>
    <cellStyle name="Normal 40 9" xfId="4154"/>
    <cellStyle name="Normal 41" xfId="4155"/>
    <cellStyle name="Normal 41 10" xfId="4156"/>
    <cellStyle name="Normal 41 11" xfId="4157"/>
    <cellStyle name="Normal 41 12" xfId="4158"/>
    <cellStyle name="Normal 41 13" xfId="4159"/>
    <cellStyle name="Normal 41 14" xfId="4160"/>
    <cellStyle name="Normal 41 15" xfId="4161"/>
    <cellStyle name="Normal 41 16" xfId="4162"/>
    <cellStyle name="Normal 41 17" xfId="4163"/>
    <cellStyle name="Normal 41 18" xfId="4164"/>
    <cellStyle name="Normal 41 19" xfId="4165"/>
    <cellStyle name="Normal 41 2" xfId="4166"/>
    <cellStyle name="Normal 41 20" xfId="4167"/>
    <cellStyle name="Normal 41 21" xfId="4168"/>
    <cellStyle name="Normal 41 22" xfId="4169"/>
    <cellStyle name="Normal 41 23" xfId="4170"/>
    <cellStyle name="Normal 41 24" xfId="4171"/>
    <cellStyle name="Normal 41 25" xfId="4172"/>
    <cellStyle name="Normal 41 26" xfId="4173"/>
    <cellStyle name="Normal 41 27" xfId="4174"/>
    <cellStyle name="Normal 41 28" xfId="4175"/>
    <cellStyle name="Normal 41 29" xfId="4176"/>
    <cellStyle name="Normal 41 3" xfId="4177"/>
    <cellStyle name="Normal 41 30" xfId="4178"/>
    <cellStyle name="Normal 41 31" xfId="4179"/>
    <cellStyle name="Normal 41 32" xfId="4180"/>
    <cellStyle name="Normal 41 33" xfId="4181"/>
    <cellStyle name="Normal 41 34" xfId="4182"/>
    <cellStyle name="Normal 41 35" xfId="4183"/>
    <cellStyle name="Normal 41 36" xfId="4184"/>
    <cellStyle name="Normal 41 37" xfId="4185"/>
    <cellStyle name="Normal 41 38" xfId="4186"/>
    <cellStyle name="Normal 41 39" xfId="4187"/>
    <cellStyle name="Normal 41 4" xfId="4188"/>
    <cellStyle name="Normal 41 40" xfId="4189"/>
    <cellStyle name="Normal 41 41" xfId="4190"/>
    <cellStyle name="Normal 41 42" xfId="4191"/>
    <cellStyle name="Normal 41 43" xfId="4192"/>
    <cellStyle name="Normal 41 44" xfId="4193"/>
    <cellStyle name="Normal 41 45" xfId="4194"/>
    <cellStyle name="Normal 41 5" xfId="4195"/>
    <cellStyle name="Normal 41 6" xfId="4196"/>
    <cellStyle name="Normal 41 7" xfId="4197"/>
    <cellStyle name="Normal 41 8" xfId="4198"/>
    <cellStyle name="Normal 41 9" xfId="4199"/>
    <cellStyle name="Normal 42" xfId="4200"/>
    <cellStyle name="Normal 42 10" xfId="4201"/>
    <cellStyle name="Normal 42 11" xfId="4202"/>
    <cellStyle name="Normal 42 12" xfId="4203"/>
    <cellStyle name="Normal 42 13" xfId="4204"/>
    <cellStyle name="Normal 42 14" xfId="4205"/>
    <cellStyle name="Normal 42 15" xfId="4206"/>
    <cellStyle name="Normal 42 16" xfId="4207"/>
    <cellStyle name="Normal 42 17" xfId="4208"/>
    <cellStyle name="Normal 42 18" xfId="4209"/>
    <cellStyle name="Normal 42 19" xfId="4210"/>
    <cellStyle name="Normal 42 2" xfId="4211"/>
    <cellStyle name="Normal 42 20" xfId="4212"/>
    <cellStyle name="Normal 42 21" xfId="4213"/>
    <cellStyle name="Normal 42 22" xfId="4214"/>
    <cellStyle name="Normal 42 23" xfId="4215"/>
    <cellStyle name="Normal 42 24" xfId="4216"/>
    <cellStyle name="Normal 42 25" xfId="4217"/>
    <cellStyle name="Normal 42 26" xfId="4218"/>
    <cellStyle name="Normal 42 27" xfId="4219"/>
    <cellStyle name="Normal 42 28" xfId="4220"/>
    <cellStyle name="Normal 42 29" xfId="4221"/>
    <cellStyle name="Normal 42 3" xfId="4222"/>
    <cellStyle name="Normal 42 30" xfId="4223"/>
    <cellStyle name="Normal 42 31" xfId="4224"/>
    <cellStyle name="Normal 42 32" xfId="4225"/>
    <cellStyle name="Normal 42 33" xfId="4226"/>
    <cellStyle name="Normal 42 34" xfId="4227"/>
    <cellStyle name="Normal 42 35" xfId="4228"/>
    <cellStyle name="Normal 42 36" xfId="4229"/>
    <cellStyle name="Normal 42 37" xfId="4230"/>
    <cellStyle name="Normal 42 38" xfId="4231"/>
    <cellStyle name="Normal 42 39" xfId="4232"/>
    <cellStyle name="Normal 42 4" xfId="4233"/>
    <cellStyle name="Normal 42 40" xfId="4234"/>
    <cellStyle name="Normal 42 41" xfId="4235"/>
    <cellStyle name="Normal 42 42" xfId="4236"/>
    <cellStyle name="Normal 42 43" xfId="4237"/>
    <cellStyle name="Normal 42 44" xfId="4238"/>
    <cellStyle name="Normal 42 45" xfId="4239"/>
    <cellStyle name="Normal 42 5" xfId="4240"/>
    <cellStyle name="Normal 42 6" xfId="4241"/>
    <cellStyle name="Normal 42 7" xfId="4242"/>
    <cellStyle name="Normal 42 8" xfId="4243"/>
    <cellStyle name="Normal 42 9" xfId="4244"/>
    <cellStyle name="Normal 43" xfId="4245"/>
    <cellStyle name="Normal 43 10" xfId="4246"/>
    <cellStyle name="Normal 43 11" xfId="4247"/>
    <cellStyle name="Normal 43 12" xfId="4248"/>
    <cellStyle name="Normal 43 13" xfId="4249"/>
    <cellStyle name="Normal 43 14" xfId="4250"/>
    <cellStyle name="Normal 43 15" xfId="4251"/>
    <cellStyle name="Normal 43 16" xfId="4252"/>
    <cellStyle name="Normal 43 17" xfId="4253"/>
    <cellStyle name="Normal 43 18" xfId="4254"/>
    <cellStyle name="Normal 43 19" xfId="4255"/>
    <cellStyle name="Normal 43 2" xfId="4256"/>
    <cellStyle name="Normal 43 20" xfId="4257"/>
    <cellStyle name="Normal 43 21" xfId="4258"/>
    <cellStyle name="Normal 43 22" xfId="4259"/>
    <cellStyle name="Normal 43 23" xfId="4260"/>
    <cellStyle name="Normal 43 24" xfId="4261"/>
    <cellStyle name="Normal 43 25" xfId="4262"/>
    <cellStyle name="Normal 43 26" xfId="4263"/>
    <cellStyle name="Normal 43 27" xfId="4264"/>
    <cellStyle name="Normal 43 28" xfId="4265"/>
    <cellStyle name="Normal 43 29" xfId="4266"/>
    <cellStyle name="Normal 43 3" xfId="4267"/>
    <cellStyle name="Normal 43 30" xfId="4268"/>
    <cellStyle name="Normal 43 31" xfId="4269"/>
    <cellStyle name="Normal 43 32" xfId="4270"/>
    <cellStyle name="Normal 43 33" xfId="4271"/>
    <cellStyle name="Normal 43 34" xfId="4272"/>
    <cellStyle name="Normal 43 35" xfId="4273"/>
    <cellStyle name="Normal 43 36" xfId="4274"/>
    <cellStyle name="Normal 43 37" xfId="4275"/>
    <cellStyle name="Normal 43 38" xfId="4276"/>
    <cellStyle name="Normal 43 39" xfId="4277"/>
    <cellStyle name="Normal 43 4" xfId="4278"/>
    <cellStyle name="Normal 43 40" xfId="4279"/>
    <cellStyle name="Normal 43 41" xfId="4280"/>
    <cellStyle name="Normal 43 42" xfId="4281"/>
    <cellStyle name="Normal 43 43" xfId="4282"/>
    <cellStyle name="Normal 43 44" xfId="4283"/>
    <cellStyle name="Normal 43 45" xfId="4284"/>
    <cellStyle name="Normal 43 5" xfId="4285"/>
    <cellStyle name="Normal 43 6" xfId="4286"/>
    <cellStyle name="Normal 43 7" xfId="4287"/>
    <cellStyle name="Normal 43 8" xfId="4288"/>
    <cellStyle name="Normal 43 9" xfId="4289"/>
    <cellStyle name="Normal 44" xfId="4290"/>
    <cellStyle name="Normal 44 10" xfId="4291"/>
    <cellStyle name="Normal 44 11" xfId="4292"/>
    <cellStyle name="Normal 44 12" xfId="4293"/>
    <cellStyle name="Normal 44 13" xfId="4294"/>
    <cellStyle name="Normal 44 14" xfId="4295"/>
    <cellStyle name="Normal 44 15" xfId="4296"/>
    <cellStyle name="Normal 44 16" xfId="4297"/>
    <cellStyle name="Normal 44 17" xfId="4298"/>
    <cellStyle name="Normal 44 18" xfId="4299"/>
    <cellStyle name="Normal 44 19" xfId="4300"/>
    <cellStyle name="Normal 44 2" xfId="4301"/>
    <cellStyle name="Normal 44 20" xfId="4302"/>
    <cellStyle name="Normal 44 21" xfId="4303"/>
    <cellStyle name="Normal 44 22" xfId="4304"/>
    <cellStyle name="Normal 44 23" xfId="4305"/>
    <cellStyle name="Normal 44 24" xfId="4306"/>
    <cellStyle name="Normal 44 25" xfId="4307"/>
    <cellStyle name="Normal 44 26" xfId="4308"/>
    <cellStyle name="Normal 44 27" xfId="4309"/>
    <cellStyle name="Normal 44 28" xfId="4310"/>
    <cellStyle name="Normal 44 29" xfId="4311"/>
    <cellStyle name="Normal 44 3" xfId="4312"/>
    <cellStyle name="Normal 44 30" xfId="4313"/>
    <cellStyle name="Normal 44 31" xfId="4314"/>
    <cellStyle name="Normal 44 32" xfId="4315"/>
    <cellStyle name="Normal 44 33" xfId="4316"/>
    <cellStyle name="Normal 44 34" xfId="4317"/>
    <cellStyle name="Normal 44 35" xfId="4318"/>
    <cellStyle name="Normal 44 36" xfId="4319"/>
    <cellStyle name="Normal 44 37" xfId="4320"/>
    <cellStyle name="Normal 44 38" xfId="4321"/>
    <cellStyle name="Normal 44 39" xfId="4322"/>
    <cellStyle name="Normal 44 4" xfId="4323"/>
    <cellStyle name="Normal 44 40" xfId="4324"/>
    <cellStyle name="Normal 44 41" xfId="4325"/>
    <cellStyle name="Normal 44 42" xfId="4326"/>
    <cellStyle name="Normal 44 43" xfId="4327"/>
    <cellStyle name="Normal 44 44" xfId="4328"/>
    <cellStyle name="Normal 44 45" xfId="4329"/>
    <cellStyle name="Normal 44 5" xfId="4330"/>
    <cellStyle name="Normal 44 6" xfId="4331"/>
    <cellStyle name="Normal 44 7" xfId="4332"/>
    <cellStyle name="Normal 44 8" xfId="4333"/>
    <cellStyle name="Normal 44 9" xfId="4334"/>
    <cellStyle name="Normal 45" xfId="4335"/>
    <cellStyle name="Normal 45 10" xfId="4336"/>
    <cellStyle name="Normal 45 11" xfId="4337"/>
    <cellStyle name="Normal 45 12" xfId="4338"/>
    <cellStyle name="Normal 45 13" xfId="4339"/>
    <cellStyle name="Normal 45 14" xfId="4340"/>
    <cellStyle name="Normal 45 15" xfId="4341"/>
    <cellStyle name="Normal 45 16" xfId="4342"/>
    <cellStyle name="Normal 45 17" xfId="4343"/>
    <cellStyle name="Normal 45 18" xfId="4344"/>
    <cellStyle name="Normal 45 19" xfId="4345"/>
    <cellStyle name="Normal 45 2" xfId="4346"/>
    <cellStyle name="Normal 45 20" xfId="4347"/>
    <cellStyle name="Normal 45 21" xfId="4348"/>
    <cellStyle name="Normal 45 22" xfId="4349"/>
    <cellStyle name="Normal 45 23" xfId="4350"/>
    <cellStyle name="Normal 45 24" xfId="4351"/>
    <cellStyle name="Normal 45 25" xfId="4352"/>
    <cellStyle name="Normal 45 26" xfId="4353"/>
    <cellStyle name="Normal 45 27" xfId="4354"/>
    <cellStyle name="Normal 45 28" xfId="4355"/>
    <cellStyle name="Normal 45 29" xfId="4356"/>
    <cellStyle name="Normal 45 3" xfId="4357"/>
    <cellStyle name="Normal 45 30" xfId="4358"/>
    <cellStyle name="Normal 45 31" xfId="4359"/>
    <cellStyle name="Normal 45 32" xfId="4360"/>
    <cellStyle name="Normal 45 33" xfId="4361"/>
    <cellStyle name="Normal 45 34" xfId="4362"/>
    <cellStyle name="Normal 45 35" xfId="4363"/>
    <cellStyle name="Normal 45 36" xfId="4364"/>
    <cellStyle name="Normal 45 37" xfId="4365"/>
    <cellStyle name="Normal 45 38" xfId="4366"/>
    <cellStyle name="Normal 45 39" xfId="4367"/>
    <cellStyle name="Normal 45 4" xfId="4368"/>
    <cellStyle name="Normal 45 40" xfId="4369"/>
    <cellStyle name="Normal 45 41" xfId="4370"/>
    <cellStyle name="Normal 45 42" xfId="4371"/>
    <cellStyle name="Normal 45 43" xfId="4372"/>
    <cellStyle name="Normal 45 44" xfId="4373"/>
    <cellStyle name="Normal 45 45" xfId="4374"/>
    <cellStyle name="Normal 45 5" xfId="4375"/>
    <cellStyle name="Normal 45 6" xfId="4376"/>
    <cellStyle name="Normal 45 7" xfId="4377"/>
    <cellStyle name="Normal 45 8" xfId="4378"/>
    <cellStyle name="Normal 45 9" xfId="4379"/>
    <cellStyle name="Normal 46" xfId="4380"/>
    <cellStyle name="Normal 46 10" xfId="4381"/>
    <cellStyle name="Normal 46 11" xfId="4382"/>
    <cellStyle name="Normal 46 12" xfId="4383"/>
    <cellStyle name="Normal 46 13" xfId="4384"/>
    <cellStyle name="Normal 46 14" xfId="4385"/>
    <cellStyle name="Normal 46 15" xfId="4386"/>
    <cellStyle name="Normal 46 16" xfId="4387"/>
    <cellStyle name="Normal 46 17" xfId="4388"/>
    <cellStyle name="Normal 46 18" xfId="4389"/>
    <cellStyle name="Normal 46 19" xfId="4390"/>
    <cellStyle name="Normal 46 2" xfId="4391"/>
    <cellStyle name="Normal 46 20" xfId="4392"/>
    <cellStyle name="Normal 46 21" xfId="4393"/>
    <cellStyle name="Normal 46 22" xfId="4394"/>
    <cellStyle name="Normal 46 23" xfId="4395"/>
    <cellStyle name="Normal 46 24" xfId="4396"/>
    <cellStyle name="Normal 46 25" xfId="4397"/>
    <cellStyle name="Normal 46 26" xfId="4398"/>
    <cellStyle name="Normal 46 27" xfId="4399"/>
    <cellStyle name="Normal 46 28" xfId="4400"/>
    <cellStyle name="Normal 46 29" xfId="4401"/>
    <cellStyle name="Normal 46 3" xfId="4402"/>
    <cellStyle name="Normal 46 30" xfId="4403"/>
    <cellStyle name="Normal 46 31" xfId="4404"/>
    <cellStyle name="Normal 46 32" xfId="4405"/>
    <cellStyle name="Normal 46 33" xfId="4406"/>
    <cellStyle name="Normal 46 34" xfId="4407"/>
    <cellStyle name="Normal 46 35" xfId="4408"/>
    <cellStyle name="Normal 46 36" xfId="4409"/>
    <cellStyle name="Normal 46 37" xfId="4410"/>
    <cellStyle name="Normal 46 38" xfId="4411"/>
    <cellStyle name="Normal 46 39" xfId="4412"/>
    <cellStyle name="Normal 46 4" xfId="4413"/>
    <cellStyle name="Normal 46 40" xfId="4414"/>
    <cellStyle name="Normal 46 41" xfId="4415"/>
    <cellStyle name="Normal 46 42" xfId="4416"/>
    <cellStyle name="Normal 46 43" xfId="4417"/>
    <cellStyle name="Normal 46 44" xfId="4418"/>
    <cellStyle name="Normal 46 45" xfId="4419"/>
    <cellStyle name="Normal 46 5" xfId="4420"/>
    <cellStyle name="Normal 46 6" xfId="4421"/>
    <cellStyle name="Normal 46 7" xfId="4422"/>
    <cellStyle name="Normal 46 8" xfId="4423"/>
    <cellStyle name="Normal 46 9" xfId="4424"/>
    <cellStyle name="Normal 47" xfId="4425"/>
    <cellStyle name="Normal 47 10" xfId="4426"/>
    <cellStyle name="Normal 47 11" xfId="4427"/>
    <cellStyle name="Normal 47 12" xfId="4428"/>
    <cellStyle name="Normal 47 13" xfId="4429"/>
    <cellStyle name="Normal 47 14" xfId="4430"/>
    <cellStyle name="Normal 47 15" xfId="4431"/>
    <cellStyle name="Normal 47 16" xfId="4432"/>
    <cellStyle name="Normal 47 17" xfId="4433"/>
    <cellStyle name="Normal 47 18" xfId="4434"/>
    <cellStyle name="Normal 47 19" xfId="4435"/>
    <cellStyle name="Normal 47 2" xfId="4436"/>
    <cellStyle name="Normal 47 20" xfId="4437"/>
    <cellStyle name="Normal 47 21" xfId="4438"/>
    <cellStyle name="Normal 47 22" xfId="4439"/>
    <cellStyle name="Normal 47 23" xfId="4440"/>
    <cellStyle name="Normal 47 24" xfId="4441"/>
    <cellStyle name="Normal 47 25" xfId="4442"/>
    <cellStyle name="Normal 47 26" xfId="4443"/>
    <cellStyle name="Normal 47 27" xfId="4444"/>
    <cellStyle name="Normal 47 28" xfId="4445"/>
    <cellStyle name="Normal 47 29" xfId="4446"/>
    <cellStyle name="Normal 47 3" xfId="4447"/>
    <cellStyle name="Normal 47 30" xfId="4448"/>
    <cellStyle name="Normal 47 31" xfId="4449"/>
    <cellStyle name="Normal 47 32" xfId="4450"/>
    <cellStyle name="Normal 47 33" xfId="4451"/>
    <cellStyle name="Normal 47 34" xfId="4452"/>
    <cellStyle name="Normal 47 35" xfId="4453"/>
    <cellStyle name="Normal 47 36" xfId="4454"/>
    <cellStyle name="Normal 47 37" xfId="4455"/>
    <cellStyle name="Normal 47 38" xfId="4456"/>
    <cellStyle name="Normal 47 39" xfId="4457"/>
    <cellStyle name="Normal 47 4" xfId="4458"/>
    <cellStyle name="Normal 47 40" xfId="4459"/>
    <cellStyle name="Normal 47 41" xfId="4460"/>
    <cellStyle name="Normal 47 42" xfId="4461"/>
    <cellStyle name="Normal 47 43" xfId="4462"/>
    <cellStyle name="Normal 47 44" xfId="4463"/>
    <cellStyle name="Normal 47 45" xfId="4464"/>
    <cellStyle name="Normal 47 5" xfId="4465"/>
    <cellStyle name="Normal 47 6" xfId="4466"/>
    <cellStyle name="Normal 47 7" xfId="4467"/>
    <cellStyle name="Normal 47 8" xfId="4468"/>
    <cellStyle name="Normal 47 9" xfId="4469"/>
    <cellStyle name="Normal 48" xfId="4470"/>
    <cellStyle name="Normal 48 10" xfId="4471"/>
    <cellStyle name="Normal 48 11" xfId="4472"/>
    <cellStyle name="Normal 48 12" xfId="4473"/>
    <cellStyle name="Normal 48 13" xfId="4474"/>
    <cellStyle name="Normal 48 14" xfId="4475"/>
    <cellStyle name="Normal 48 15" xfId="4476"/>
    <cellStyle name="Normal 48 16" xfId="4477"/>
    <cellStyle name="Normal 48 17" xfId="4478"/>
    <cellStyle name="Normal 48 18" xfId="4479"/>
    <cellStyle name="Normal 48 19" xfId="4480"/>
    <cellStyle name="Normal 48 2" xfId="4481"/>
    <cellStyle name="Normal 48 20" xfId="4482"/>
    <cellStyle name="Normal 48 21" xfId="4483"/>
    <cellStyle name="Normal 48 22" xfId="4484"/>
    <cellStyle name="Normal 48 23" xfId="4485"/>
    <cellStyle name="Normal 48 24" xfId="4486"/>
    <cellStyle name="Normal 48 25" xfId="4487"/>
    <cellStyle name="Normal 48 26" xfId="4488"/>
    <cellStyle name="Normal 48 27" xfId="4489"/>
    <cellStyle name="Normal 48 28" xfId="4490"/>
    <cellStyle name="Normal 48 29" xfId="4491"/>
    <cellStyle name="Normal 48 3" xfId="4492"/>
    <cellStyle name="Normal 48 30" xfId="4493"/>
    <cellStyle name="Normal 48 31" xfId="4494"/>
    <cellStyle name="Normal 48 32" xfId="4495"/>
    <cellStyle name="Normal 48 33" xfId="4496"/>
    <cellStyle name="Normal 48 34" xfId="4497"/>
    <cellStyle name="Normal 48 35" xfId="4498"/>
    <cellStyle name="Normal 48 36" xfId="4499"/>
    <cellStyle name="Normal 48 37" xfId="4500"/>
    <cellStyle name="Normal 48 38" xfId="4501"/>
    <cellStyle name="Normal 48 39" xfId="4502"/>
    <cellStyle name="Normal 48 4" xfId="4503"/>
    <cellStyle name="Normal 48 40" xfId="4504"/>
    <cellStyle name="Normal 48 41" xfId="4505"/>
    <cellStyle name="Normal 48 42" xfId="4506"/>
    <cellStyle name="Normal 48 43" xfId="4507"/>
    <cellStyle name="Normal 48 44" xfId="4508"/>
    <cellStyle name="Normal 48 45" xfId="4509"/>
    <cellStyle name="Normal 48 5" xfId="4510"/>
    <cellStyle name="Normal 48 6" xfId="4511"/>
    <cellStyle name="Normal 48 7" xfId="4512"/>
    <cellStyle name="Normal 48 8" xfId="4513"/>
    <cellStyle name="Normal 48 9" xfId="4514"/>
    <cellStyle name="Normal 49" xfId="4515"/>
    <cellStyle name="Normal 49 10" xfId="4516"/>
    <cellStyle name="Normal 49 11" xfId="4517"/>
    <cellStyle name="Normal 49 12" xfId="4518"/>
    <cellStyle name="Normal 49 13" xfId="4519"/>
    <cellStyle name="Normal 49 14" xfId="4520"/>
    <cellStyle name="Normal 49 15" xfId="4521"/>
    <cellStyle name="Normal 49 16" xfId="4522"/>
    <cellStyle name="Normal 49 17" xfId="4523"/>
    <cellStyle name="Normal 49 18" xfId="4524"/>
    <cellStyle name="Normal 49 19" xfId="4525"/>
    <cellStyle name="Normal 49 2" xfId="4526"/>
    <cellStyle name="Normal 49 20" xfId="4527"/>
    <cellStyle name="Normal 49 21" xfId="4528"/>
    <cellStyle name="Normal 49 22" xfId="4529"/>
    <cellStyle name="Normal 49 23" xfId="4530"/>
    <cellStyle name="Normal 49 24" xfId="4531"/>
    <cellStyle name="Normal 49 25" xfId="4532"/>
    <cellStyle name="Normal 49 26" xfId="4533"/>
    <cellStyle name="Normal 49 27" xfId="4534"/>
    <cellStyle name="Normal 49 28" xfId="4535"/>
    <cellStyle name="Normal 49 29" xfId="4536"/>
    <cellStyle name="Normal 49 3" xfId="4537"/>
    <cellStyle name="Normal 49 30" xfId="4538"/>
    <cellStyle name="Normal 49 31" xfId="4539"/>
    <cellStyle name="Normal 49 32" xfId="4540"/>
    <cellStyle name="Normal 49 33" xfId="4541"/>
    <cellStyle name="Normal 49 34" xfId="4542"/>
    <cellStyle name="Normal 49 35" xfId="4543"/>
    <cellStyle name="Normal 49 36" xfId="4544"/>
    <cellStyle name="Normal 49 37" xfId="4545"/>
    <cellStyle name="Normal 49 38" xfId="4546"/>
    <cellStyle name="Normal 49 39" xfId="4547"/>
    <cellStyle name="Normal 49 4" xfId="4548"/>
    <cellStyle name="Normal 49 40" xfId="4549"/>
    <cellStyle name="Normal 49 41" xfId="4550"/>
    <cellStyle name="Normal 49 42" xfId="4551"/>
    <cellStyle name="Normal 49 43" xfId="4552"/>
    <cellStyle name="Normal 49 44" xfId="4553"/>
    <cellStyle name="Normal 49 45" xfId="4554"/>
    <cellStyle name="Normal 49 5" xfId="4555"/>
    <cellStyle name="Normal 49 6" xfId="4556"/>
    <cellStyle name="Normal 49 7" xfId="4557"/>
    <cellStyle name="Normal 49 8" xfId="4558"/>
    <cellStyle name="Normal 49 9" xfId="4559"/>
    <cellStyle name="Normal 5" xfId="4560"/>
    <cellStyle name="Normal 5 10" xfId="4561"/>
    <cellStyle name="Normal 5 11" xfId="4562"/>
    <cellStyle name="Normal 5 12" xfId="4563"/>
    <cellStyle name="Normal 5 13" xfId="4564"/>
    <cellStyle name="Normal 5 14" xfId="4565"/>
    <cellStyle name="Normal 5 15" xfId="4566"/>
    <cellStyle name="Normal 5 16" xfId="4567"/>
    <cellStyle name="Normal 5 17" xfId="4568"/>
    <cellStyle name="Normal 5 18" xfId="4569"/>
    <cellStyle name="Normal 5 19" xfId="4570"/>
    <cellStyle name="Normal 5 2" xfId="4571"/>
    <cellStyle name="Normal 5 20" xfId="4572"/>
    <cellStyle name="Normal 5 21" xfId="4573"/>
    <cellStyle name="Normal 5 22" xfId="4574"/>
    <cellStyle name="Normal 5 23" xfId="4575"/>
    <cellStyle name="Normal 5 24" xfId="4576"/>
    <cellStyle name="Normal 5 25" xfId="4577"/>
    <cellStyle name="Normal 5 26" xfId="4578"/>
    <cellStyle name="Normal 5 27" xfId="4579"/>
    <cellStyle name="Normal 5 28" xfId="4580"/>
    <cellStyle name="Normal 5 29" xfId="4581"/>
    <cellStyle name="Normal 5 3" xfId="4582"/>
    <cellStyle name="Normal 5 30" xfId="4583"/>
    <cellStyle name="Normal 5 31" xfId="4584"/>
    <cellStyle name="Normal 5 32" xfId="4585"/>
    <cellStyle name="Normal 5 33" xfId="4586"/>
    <cellStyle name="Normal 5 34" xfId="4587"/>
    <cellStyle name="Normal 5 35" xfId="4588"/>
    <cellStyle name="Normal 5 36" xfId="4589"/>
    <cellStyle name="Normal 5 37" xfId="4590"/>
    <cellStyle name="Normal 5 38" xfId="4591"/>
    <cellStyle name="Normal 5 39" xfId="4592"/>
    <cellStyle name="Normal 5 4" xfId="4593"/>
    <cellStyle name="Normal 5 40" xfId="4594"/>
    <cellStyle name="Normal 5 41" xfId="4595"/>
    <cellStyle name="Normal 5 42" xfId="4596"/>
    <cellStyle name="Normal 5 43" xfId="4597"/>
    <cellStyle name="Normal 5 44" xfId="4598"/>
    <cellStyle name="Normal 5 45" xfId="4599"/>
    <cellStyle name="Normal 5 46" xfId="4600"/>
    <cellStyle name="Normal 5 5" xfId="4601"/>
    <cellStyle name="Normal 5 6" xfId="4602"/>
    <cellStyle name="Normal 5 7" xfId="4603"/>
    <cellStyle name="Normal 5 8" xfId="4604"/>
    <cellStyle name="Normal 5 9" xfId="4605"/>
    <cellStyle name="Normal 50" xfId="4606"/>
    <cellStyle name="Normal 50 10" xfId="4607"/>
    <cellStyle name="Normal 50 11" xfId="4608"/>
    <cellStyle name="Normal 50 12" xfId="4609"/>
    <cellStyle name="Normal 50 13" xfId="4610"/>
    <cellStyle name="Normal 50 14" xfId="4611"/>
    <cellStyle name="Normal 50 15" xfId="4612"/>
    <cellStyle name="Normal 50 16" xfId="4613"/>
    <cellStyle name="Normal 50 17" xfId="4614"/>
    <cellStyle name="Normal 50 18" xfId="4615"/>
    <cellStyle name="Normal 50 19" xfId="4616"/>
    <cellStyle name="Normal 50 2" xfId="4617"/>
    <cellStyle name="Normal 50 20" xfId="4618"/>
    <cellStyle name="Normal 50 21" xfId="4619"/>
    <cellStyle name="Normal 50 22" xfId="4620"/>
    <cellStyle name="Normal 50 23" xfId="4621"/>
    <cellStyle name="Normal 50 24" xfId="4622"/>
    <cellStyle name="Normal 50 25" xfId="4623"/>
    <cellStyle name="Normal 50 26" xfId="4624"/>
    <cellStyle name="Normal 50 27" xfId="4625"/>
    <cellStyle name="Normal 50 28" xfId="4626"/>
    <cellStyle name="Normal 50 29" xfId="4627"/>
    <cellStyle name="Normal 50 3" xfId="4628"/>
    <cellStyle name="Normal 50 30" xfId="4629"/>
    <cellStyle name="Normal 50 31" xfId="4630"/>
    <cellStyle name="Normal 50 32" xfId="4631"/>
    <cellStyle name="Normal 50 33" xfId="4632"/>
    <cellStyle name="Normal 50 34" xfId="4633"/>
    <cellStyle name="Normal 50 35" xfId="4634"/>
    <cellStyle name="Normal 50 36" xfId="4635"/>
    <cellStyle name="Normal 50 37" xfId="4636"/>
    <cellStyle name="Normal 50 38" xfId="4637"/>
    <cellStyle name="Normal 50 39" xfId="4638"/>
    <cellStyle name="Normal 50 4" xfId="4639"/>
    <cellStyle name="Normal 50 40" xfId="4640"/>
    <cellStyle name="Normal 50 41" xfId="4641"/>
    <cellStyle name="Normal 50 42" xfId="4642"/>
    <cellStyle name="Normal 50 43" xfId="4643"/>
    <cellStyle name="Normal 50 44" xfId="4644"/>
    <cellStyle name="Normal 50 45" xfId="4645"/>
    <cellStyle name="Normal 50 5" xfId="4646"/>
    <cellStyle name="Normal 50 6" xfId="4647"/>
    <cellStyle name="Normal 50 7" xfId="4648"/>
    <cellStyle name="Normal 50 8" xfId="4649"/>
    <cellStyle name="Normal 50 9" xfId="4650"/>
    <cellStyle name="Normal 51" xfId="4651"/>
    <cellStyle name="Normal 51 10" xfId="4652"/>
    <cellStyle name="Normal 51 11" xfId="4653"/>
    <cellStyle name="Normal 51 12" xfId="4654"/>
    <cellStyle name="Normal 51 13" xfId="4655"/>
    <cellStyle name="Normal 51 14" xfId="4656"/>
    <cellStyle name="Normal 51 15" xfId="4657"/>
    <cellStyle name="Normal 51 16" xfId="4658"/>
    <cellStyle name="Normal 51 17" xfId="4659"/>
    <cellStyle name="Normal 51 18" xfId="4660"/>
    <cellStyle name="Normal 51 19" xfId="4661"/>
    <cellStyle name="Normal 51 2" xfId="4662"/>
    <cellStyle name="Normal 51 20" xfId="4663"/>
    <cellStyle name="Normal 51 21" xfId="4664"/>
    <cellStyle name="Normal 51 22" xfId="4665"/>
    <cellStyle name="Normal 51 23" xfId="4666"/>
    <cellStyle name="Normal 51 24" xfId="4667"/>
    <cellStyle name="Normal 51 25" xfId="4668"/>
    <cellStyle name="Normal 51 26" xfId="4669"/>
    <cellStyle name="Normal 51 27" xfId="4670"/>
    <cellStyle name="Normal 51 28" xfId="4671"/>
    <cellStyle name="Normal 51 29" xfId="4672"/>
    <cellStyle name="Normal 51 3" xfId="4673"/>
    <cellStyle name="Normal 51 30" xfId="4674"/>
    <cellStyle name="Normal 51 31" xfId="4675"/>
    <cellStyle name="Normal 51 32" xfId="4676"/>
    <cellStyle name="Normal 51 33" xfId="4677"/>
    <cellStyle name="Normal 51 34" xfId="4678"/>
    <cellStyle name="Normal 51 35" xfId="4679"/>
    <cellStyle name="Normal 51 36" xfId="4680"/>
    <cellStyle name="Normal 51 37" xfId="4681"/>
    <cellStyle name="Normal 51 38" xfId="4682"/>
    <cellStyle name="Normal 51 39" xfId="4683"/>
    <cellStyle name="Normal 51 4" xfId="4684"/>
    <cellStyle name="Normal 51 40" xfId="4685"/>
    <cellStyle name="Normal 51 41" xfId="4686"/>
    <cellStyle name="Normal 51 42" xfId="4687"/>
    <cellStyle name="Normal 51 43" xfId="4688"/>
    <cellStyle name="Normal 51 44" xfId="4689"/>
    <cellStyle name="Normal 51 45" xfId="4690"/>
    <cellStyle name="Normal 51 5" xfId="4691"/>
    <cellStyle name="Normal 51 6" xfId="4692"/>
    <cellStyle name="Normal 51 7" xfId="4693"/>
    <cellStyle name="Normal 51 8" xfId="4694"/>
    <cellStyle name="Normal 51 9" xfId="4695"/>
    <cellStyle name="Normal 52" xfId="4696"/>
    <cellStyle name="Normal 52 10" xfId="4697"/>
    <cellStyle name="Normal 52 11" xfId="4698"/>
    <cellStyle name="Normal 52 12" xfId="4699"/>
    <cellStyle name="Normal 52 13" xfId="4700"/>
    <cellStyle name="Normal 52 14" xfId="4701"/>
    <cellStyle name="Normal 52 15" xfId="4702"/>
    <cellStyle name="Normal 52 16" xfId="4703"/>
    <cellStyle name="Normal 52 17" xfId="4704"/>
    <cellStyle name="Normal 52 18" xfId="4705"/>
    <cellStyle name="Normal 52 19" xfId="4706"/>
    <cellStyle name="Normal 52 2" xfId="4707"/>
    <cellStyle name="Normal 52 20" xfId="4708"/>
    <cellStyle name="Normal 52 21" xfId="4709"/>
    <cellStyle name="Normal 52 22" xfId="4710"/>
    <cellStyle name="Normal 52 23" xfId="4711"/>
    <cellStyle name="Normal 52 24" xfId="4712"/>
    <cellStyle name="Normal 52 25" xfId="4713"/>
    <cellStyle name="Normal 52 26" xfId="4714"/>
    <cellStyle name="Normal 52 27" xfId="4715"/>
    <cellStyle name="Normal 52 28" xfId="4716"/>
    <cellStyle name="Normal 52 29" xfId="4717"/>
    <cellStyle name="Normal 52 3" xfId="4718"/>
    <cellStyle name="Normal 52 30" xfId="4719"/>
    <cellStyle name="Normal 52 31" xfId="4720"/>
    <cellStyle name="Normal 52 32" xfId="4721"/>
    <cellStyle name="Normal 52 33" xfId="4722"/>
    <cellStyle name="Normal 52 34" xfId="4723"/>
    <cellStyle name="Normal 52 35" xfId="4724"/>
    <cellStyle name="Normal 52 36" xfId="4725"/>
    <cellStyle name="Normal 52 37" xfId="4726"/>
    <cellStyle name="Normal 52 38" xfId="4727"/>
    <cellStyle name="Normal 52 39" xfId="4728"/>
    <cellStyle name="Normal 52 4" xfId="4729"/>
    <cellStyle name="Normal 52 40" xfId="4730"/>
    <cellStyle name="Normal 52 41" xfId="4731"/>
    <cellStyle name="Normal 52 42" xfId="4732"/>
    <cellStyle name="Normal 52 43" xfId="4733"/>
    <cellStyle name="Normal 52 44" xfId="4734"/>
    <cellStyle name="Normal 52 45" xfId="4735"/>
    <cellStyle name="Normal 52 5" xfId="4736"/>
    <cellStyle name="Normal 52 6" xfId="4737"/>
    <cellStyle name="Normal 52 7" xfId="4738"/>
    <cellStyle name="Normal 52 8" xfId="4739"/>
    <cellStyle name="Normal 52 9" xfId="4740"/>
    <cellStyle name="Normal 53" xfId="4741"/>
    <cellStyle name="Normal 53 10" xfId="4742"/>
    <cellStyle name="Normal 53 11" xfId="4743"/>
    <cellStyle name="Normal 53 12" xfId="4744"/>
    <cellStyle name="Normal 53 13" xfId="4745"/>
    <cellStyle name="Normal 53 14" xfId="4746"/>
    <cellStyle name="Normal 53 15" xfId="4747"/>
    <cellStyle name="Normal 53 16" xfId="4748"/>
    <cellStyle name="Normal 53 17" xfId="4749"/>
    <cellStyle name="Normal 53 18" xfId="4750"/>
    <cellStyle name="Normal 53 19" xfId="4751"/>
    <cellStyle name="Normal 53 2" xfId="4752"/>
    <cellStyle name="Normal 53 20" xfId="4753"/>
    <cellStyle name="Normal 53 21" xfId="4754"/>
    <cellStyle name="Normal 53 22" xfId="4755"/>
    <cellStyle name="Normal 53 23" xfId="4756"/>
    <cellStyle name="Normal 53 24" xfId="4757"/>
    <cellStyle name="Normal 53 25" xfId="4758"/>
    <cellStyle name="Normal 53 26" xfId="4759"/>
    <cellStyle name="Normal 53 27" xfId="4760"/>
    <cellStyle name="Normal 53 28" xfId="4761"/>
    <cellStyle name="Normal 53 29" xfId="4762"/>
    <cellStyle name="Normal 53 3" xfId="4763"/>
    <cellStyle name="Normal 53 30" xfId="4764"/>
    <cellStyle name="Normal 53 31" xfId="4765"/>
    <cellStyle name="Normal 53 32" xfId="4766"/>
    <cellStyle name="Normal 53 33" xfId="4767"/>
    <cellStyle name="Normal 53 34" xfId="4768"/>
    <cellStyle name="Normal 53 35" xfId="4769"/>
    <cellStyle name="Normal 53 36" xfId="4770"/>
    <cellStyle name="Normal 53 37" xfId="4771"/>
    <cellStyle name="Normal 53 38" xfId="4772"/>
    <cellStyle name="Normal 53 39" xfId="4773"/>
    <cellStyle name="Normal 53 4" xfId="4774"/>
    <cellStyle name="Normal 53 40" xfId="4775"/>
    <cellStyle name="Normal 53 41" xfId="4776"/>
    <cellStyle name="Normal 53 42" xfId="4777"/>
    <cellStyle name="Normal 53 43" xfId="4778"/>
    <cellStyle name="Normal 53 44" xfId="4779"/>
    <cellStyle name="Normal 53 45" xfId="4780"/>
    <cellStyle name="Normal 53 5" xfId="4781"/>
    <cellStyle name="Normal 53 6" xfId="4782"/>
    <cellStyle name="Normal 53 7" xfId="4783"/>
    <cellStyle name="Normal 53 8" xfId="4784"/>
    <cellStyle name="Normal 53 9" xfId="4785"/>
    <cellStyle name="Normal 54" xfId="4786"/>
    <cellStyle name="Normal 54 10" xfId="4787"/>
    <cellStyle name="Normal 54 11" xfId="4788"/>
    <cellStyle name="Normal 54 12" xfId="4789"/>
    <cellStyle name="Normal 54 13" xfId="4790"/>
    <cellStyle name="Normal 54 14" xfId="4791"/>
    <cellStyle name="Normal 54 15" xfId="4792"/>
    <cellStyle name="Normal 54 16" xfId="4793"/>
    <cellStyle name="Normal 54 17" xfId="4794"/>
    <cellStyle name="Normal 54 18" xfId="4795"/>
    <cellStyle name="Normal 54 19" xfId="4796"/>
    <cellStyle name="Normal 54 2" xfId="4797"/>
    <cellStyle name="Normal 54 20" xfId="4798"/>
    <cellStyle name="Normal 54 21" xfId="4799"/>
    <cellStyle name="Normal 54 22" xfId="4800"/>
    <cellStyle name="Normal 54 23" xfId="4801"/>
    <cellStyle name="Normal 54 24" xfId="4802"/>
    <cellStyle name="Normal 54 25" xfId="4803"/>
    <cellStyle name="Normal 54 26" xfId="4804"/>
    <cellStyle name="Normal 54 27" xfId="4805"/>
    <cellStyle name="Normal 54 28" xfId="4806"/>
    <cellStyle name="Normal 54 29" xfId="4807"/>
    <cellStyle name="Normal 54 3" xfId="4808"/>
    <cellStyle name="Normal 54 30" xfId="4809"/>
    <cellStyle name="Normal 54 31" xfId="4810"/>
    <cellStyle name="Normal 54 32" xfId="4811"/>
    <cellStyle name="Normal 54 33" xfId="4812"/>
    <cellStyle name="Normal 54 34" xfId="4813"/>
    <cellStyle name="Normal 54 35" xfId="4814"/>
    <cellStyle name="Normal 54 36" xfId="4815"/>
    <cellStyle name="Normal 54 37" xfId="4816"/>
    <cellStyle name="Normal 54 38" xfId="4817"/>
    <cellStyle name="Normal 54 39" xfId="4818"/>
    <cellStyle name="Normal 54 4" xfId="4819"/>
    <cellStyle name="Normal 54 40" xfId="4820"/>
    <cellStyle name="Normal 54 41" xfId="4821"/>
    <cellStyle name="Normal 54 42" xfId="4822"/>
    <cellStyle name="Normal 54 43" xfId="4823"/>
    <cellStyle name="Normal 54 44" xfId="4824"/>
    <cellStyle name="Normal 54 45" xfId="4825"/>
    <cellStyle name="Normal 54 5" xfId="4826"/>
    <cellStyle name="Normal 54 6" xfId="4827"/>
    <cellStyle name="Normal 54 7" xfId="4828"/>
    <cellStyle name="Normal 54 8" xfId="4829"/>
    <cellStyle name="Normal 54 9" xfId="4830"/>
    <cellStyle name="Normal 55" xfId="4831"/>
    <cellStyle name="Normal 55 10" xfId="4832"/>
    <cellStyle name="Normal 55 11" xfId="4833"/>
    <cellStyle name="Normal 55 12" xfId="4834"/>
    <cellStyle name="Normal 55 13" xfId="4835"/>
    <cellStyle name="Normal 55 14" xfId="4836"/>
    <cellStyle name="Normal 55 15" xfId="4837"/>
    <cellStyle name="Normal 55 16" xfId="4838"/>
    <cellStyle name="Normal 55 17" xfId="4839"/>
    <cellStyle name="Normal 55 18" xfId="4840"/>
    <cellStyle name="Normal 55 19" xfId="4841"/>
    <cellStyle name="Normal 55 2" xfId="4842"/>
    <cellStyle name="Normal 55 20" xfId="4843"/>
    <cellStyle name="Normal 55 21" xfId="4844"/>
    <cellStyle name="Normal 55 22" xfId="4845"/>
    <cellStyle name="Normal 55 23" xfId="4846"/>
    <cellStyle name="Normal 55 24" xfId="4847"/>
    <cellStyle name="Normal 55 25" xfId="4848"/>
    <cellStyle name="Normal 55 26" xfId="4849"/>
    <cellStyle name="Normal 55 27" xfId="4850"/>
    <cellStyle name="Normal 55 28" xfId="4851"/>
    <cellStyle name="Normal 55 29" xfId="4852"/>
    <cellStyle name="Normal 55 3" xfId="4853"/>
    <cellStyle name="Normal 55 30" xfId="4854"/>
    <cellStyle name="Normal 55 31" xfId="4855"/>
    <cellStyle name="Normal 55 32" xfId="4856"/>
    <cellStyle name="Normal 55 33" xfId="4857"/>
    <cellStyle name="Normal 55 34" xfId="4858"/>
    <cellStyle name="Normal 55 35" xfId="4859"/>
    <cellStyle name="Normal 55 36" xfId="4860"/>
    <cellStyle name="Normal 55 37" xfId="4861"/>
    <cellStyle name="Normal 55 38" xfId="4862"/>
    <cellStyle name="Normal 55 39" xfId="4863"/>
    <cellStyle name="Normal 55 4" xfId="4864"/>
    <cellStyle name="Normal 55 40" xfId="4865"/>
    <cellStyle name="Normal 55 41" xfId="4866"/>
    <cellStyle name="Normal 55 42" xfId="4867"/>
    <cellStyle name="Normal 55 43" xfId="4868"/>
    <cellStyle name="Normal 55 44" xfId="4869"/>
    <cellStyle name="Normal 55 45" xfId="4870"/>
    <cellStyle name="Normal 55 5" xfId="4871"/>
    <cellStyle name="Normal 55 6" xfId="4872"/>
    <cellStyle name="Normal 55 7" xfId="4873"/>
    <cellStyle name="Normal 55 8" xfId="4874"/>
    <cellStyle name="Normal 55 9" xfId="4875"/>
    <cellStyle name="Normal 56" xfId="4876"/>
    <cellStyle name="Normal 56 10" xfId="4877"/>
    <cellStyle name="Normal 56 11" xfId="4878"/>
    <cellStyle name="Normal 56 12" xfId="4879"/>
    <cellStyle name="Normal 56 13" xfId="4880"/>
    <cellStyle name="Normal 56 14" xfId="4881"/>
    <cellStyle name="Normal 56 15" xfId="4882"/>
    <cellStyle name="Normal 56 16" xfId="4883"/>
    <cellStyle name="Normal 56 17" xfId="4884"/>
    <cellStyle name="Normal 56 18" xfId="4885"/>
    <cellStyle name="Normal 56 19" xfId="4886"/>
    <cellStyle name="Normal 56 2" xfId="4887"/>
    <cellStyle name="Normal 56 20" xfId="4888"/>
    <cellStyle name="Normal 56 21" xfId="4889"/>
    <cellStyle name="Normal 56 22" xfId="4890"/>
    <cellStyle name="Normal 56 23" xfId="4891"/>
    <cellStyle name="Normal 56 24" xfId="4892"/>
    <cellStyle name="Normal 56 25" xfId="4893"/>
    <cellStyle name="Normal 56 26" xfId="4894"/>
    <cellStyle name="Normal 56 27" xfId="4895"/>
    <cellStyle name="Normal 56 28" xfId="4896"/>
    <cellStyle name="Normal 56 29" xfId="4897"/>
    <cellStyle name="Normal 56 3" xfId="4898"/>
    <cellStyle name="Normal 56 30" xfId="4899"/>
    <cellStyle name="Normal 56 31" xfId="4900"/>
    <cellStyle name="Normal 56 32" xfId="4901"/>
    <cellStyle name="Normal 56 33" xfId="4902"/>
    <cellStyle name="Normal 56 34" xfId="4903"/>
    <cellStyle name="Normal 56 35" xfId="4904"/>
    <cellStyle name="Normal 56 36" xfId="4905"/>
    <cellStyle name="Normal 56 37" xfId="4906"/>
    <cellStyle name="Normal 56 38" xfId="4907"/>
    <cellStyle name="Normal 56 39" xfId="4908"/>
    <cellStyle name="Normal 56 4" xfId="4909"/>
    <cellStyle name="Normal 56 40" xfId="4910"/>
    <cellStyle name="Normal 56 41" xfId="4911"/>
    <cellStyle name="Normal 56 42" xfId="4912"/>
    <cellStyle name="Normal 56 43" xfId="4913"/>
    <cellStyle name="Normal 56 44" xfId="4914"/>
    <cellStyle name="Normal 56 45" xfId="4915"/>
    <cellStyle name="Normal 56 5" xfId="4916"/>
    <cellStyle name="Normal 56 6" xfId="4917"/>
    <cellStyle name="Normal 56 7" xfId="4918"/>
    <cellStyle name="Normal 56 8" xfId="4919"/>
    <cellStyle name="Normal 56 9" xfId="4920"/>
    <cellStyle name="Normal 57" xfId="4921"/>
    <cellStyle name="Normal 57 10" xfId="4922"/>
    <cellStyle name="Normal 57 11" xfId="4923"/>
    <cellStyle name="Normal 57 12" xfId="4924"/>
    <cellStyle name="Normal 57 13" xfId="4925"/>
    <cellStyle name="Normal 57 14" xfId="4926"/>
    <cellStyle name="Normal 57 15" xfId="4927"/>
    <cellStyle name="Normal 57 16" xfId="4928"/>
    <cellStyle name="Normal 57 17" xfId="4929"/>
    <cellStyle name="Normal 57 18" xfId="4930"/>
    <cellStyle name="Normal 57 19" xfId="4931"/>
    <cellStyle name="Normal 57 2" xfId="4932"/>
    <cellStyle name="Normal 57 20" xfId="4933"/>
    <cellStyle name="Normal 57 21" xfId="4934"/>
    <cellStyle name="Normal 57 22" xfId="4935"/>
    <cellStyle name="Normal 57 23" xfId="4936"/>
    <cellStyle name="Normal 57 24" xfId="4937"/>
    <cellStyle name="Normal 57 25" xfId="4938"/>
    <cellStyle name="Normal 57 26" xfId="4939"/>
    <cellStyle name="Normal 57 27" xfId="4940"/>
    <cellStyle name="Normal 57 28" xfId="4941"/>
    <cellStyle name="Normal 57 29" xfId="4942"/>
    <cellStyle name="Normal 57 3" xfId="4943"/>
    <cellStyle name="Normal 57 30" xfId="4944"/>
    <cellStyle name="Normal 57 31" xfId="4945"/>
    <cellStyle name="Normal 57 32" xfId="4946"/>
    <cellStyle name="Normal 57 33" xfId="4947"/>
    <cellStyle name="Normal 57 34" xfId="4948"/>
    <cellStyle name="Normal 57 35" xfId="4949"/>
    <cellStyle name="Normal 57 36" xfId="4950"/>
    <cellStyle name="Normal 57 37" xfId="4951"/>
    <cellStyle name="Normal 57 38" xfId="4952"/>
    <cellStyle name="Normal 57 39" xfId="4953"/>
    <cellStyle name="Normal 57 4" xfId="4954"/>
    <cellStyle name="Normal 57 40" xfId="4955"/>
    <cellStyle name="Normal 57 41" xfId="4956"/>
    <cellStyle name="Normal 57 42" xfId="4957"/>
    <cellStyle name="Normal 57 43" xfId="4958"/>
    <cellStyle name="Normal 57 44" xfId="4959"/>
    <cellStyle name="Normal 57 45" xfId="4960"/>
    <cellStyle name="Normal 57 5" xfId="4961"/>
    <cellStyle name="Normal 57 6" xfId="4962"/>
    <cellStyle name="Normal 57 7" xfId="4963"/>
    <cellStyle name="Normal 57 8" xfId="4964"/>
    <cellStyle name="Normal 57 9" xfId="4965"/>
    <cellStyle name="Normal 58" xfId="4966"/>
    <cellStyle name="Normal 58 10" xfId="4967"/>
    <cellStyle name="Normal 58 11" xfId="4968"/>
    <cellStyle name="Normal 58 12" xfId="4969"/>
    <cellStyle name="Normal 58 13" xfId="4970"/>
    <cellStyle name="Normal 58 14" xfId="4971"/>
    <cellStyle name="Normal 58 15" xfId="4972"/>
    <cellStyle name="Normal 58 16" xfId="4973"/>
    <cellStyle name="Normal 58 17" xfId="4974"/>
    <cellStyle name="Normal 58 18" xfId="4975"/>
    <cellStyle name="Normal 58 19" xfId="4976"/>
    <cellStyle name="Normal 58 2" xfId="4977"/>
    <cellStyle name="Normal 58 20" xfId="4978"/>
    <cellStyle name="Normal 58 21" xfId="4979"/>
    <cellStyle name="Normal 58 22" xfId="4980"/>
    <cellStyle name="Normal 58 23" xfId="4981"/>
    <cellStyle name="Normal 58 24" xfId="4982"/>
    <cellStyle name="Normal 58 25" xfId="4983"/>
    <cellStyle name="Normal 58 26" xfId="4984"/>
    <cellStyle name="Normal 58 27" xfId="4985"/>
    <cellStyle name="Normal 58 28" xfId="4986"/>
    <cellStyle name="Normal 58 29" xfId="4987"/>
    <cellStyle name="Normal 58 3" xfId="4988"/>
    <cellStyle name="Normal 58 30" xfId="4989"/>
    <cellStyle name="Normal 58 31" xfId="4990"/>
    <cellStyle name="Normal 58 32" xfId="4991"/>
    <cellStyle name="Normal 58 33" xfId="4992"/>
    <cellStyle name="Normal 58 34" xfId="4993"/>
    <cellStyle name="Normal 58 35" xfId="4994"/>
    <cellStyle name="Normal 58 36" xfId="4995"/>
    <cellStyle name="Normal 58 37" xfId="4996"/>
    <cellStyle name="Normal 58 38" xfId="4997"/>
    <cellStyle name="Normal 58 39" xfId="4998"/>
    <cellStyle name="Normal 58 4" xfId="4999"/>
    <cellStyle name="Normal 58 40" xfId="5000"/>
    <cellStyle name="Normal 58 41" xfId="5001"/>
    <cellStyle name="Normal 58 42" xfId="5002"/>
    <cellStyle name="Normal 58 43" xfId="5003"/>
    <cellStyle name="Normal 58 44" xfId="5004"/>
    <cellStyle name="Normal 58 45" xfId="5005"/>
    <cellStyle name="Normal 58 5" xfId="5006"/>
    <cellStyle name="Normal 58 6" xfId="5007"/>
    <cellStyle name="Normal 58 7" xfId="5008"/>
    <cellStyle name="Normal 58 8" xfId="5009"/>
    <cellStyle name="Normal 58 9" xfId="5010"/>
    <cellStyle name="Normal 59" xfId="5011"/>
    <cellStyle name="Normal 59 10" xfId="5012"/>
    <cellStyle name="Normal 59 11" xfId="5013"/>
    <cellStyle name="Normal 59 12" xfId="5014"/>
    <cellStyle name="Normal 59 13" xfId="5015"/>
    <cellStyle name="Normal 59 14" xfId="5016"/>
    <cellStyle name="Normal 59 15" xfId="5017"/>
    <cellStyle name="Normal 59 16" xfId="5018"/>
    <cellStyle name="Normal 59 17" xfId="5019"/>
    <cellStyle name="Normal 59 18" xfId="5020"/>
    <cellStyle name="Normal 59 19" xfId="5021"/>
    <cellStyle name="Normal 59 2" xfId="5022"/>
    <cellStyle name="Normal 59 20" xfId="5023"/>
    <cellStyle name="Normal 59 21" xfId="5024"/>
    <cellStyle name="Normal 59 22" xfId="5025"/>
    <cellStyle name="Normal 59 23" xfId="5026"/>
    <cellStyle name="Normal 59 24" xfId="5027"/>
    <cellStyle name="Normal 59 25" xfId="5028"/>
    <cellStyle name="Normal 59 26" xfId="5029"/>
    <cellStyle name="Normal 59 27" xfId="5030"/>
    <cellStyle name="Normal 59 28" xfId="5031"/>
    <cellStyle name="Normal 59 29" xfId="5032"/>
    <cellStyle name="Normal 59 3" xfId="5033"/>
    <cellStyle name="Normal 59 30" xfId="5034"/>
    <cellStyle name="Normal 59 31" xfId="5035"/>
    <cellStyle name="Normal 59 32" xfId="5036"/>
    <cellStyle name="Normal 59 33" xfId="5037"/>
    <cellStyle name="Normal 59 34" xfId="5038"/>
    <cellStyle name="Normal 59 35" xfId="5039"/>
    <cellStyle name="Normal 59 36" xfId="5040"/>
    <cellStyle name="Normal 59 37" xfId="5041"/>
    <cellStyle name="Normal 59 38" xfId="5042"/>
    <cellStyle name="Normal 59 39" xfId="5043"/>
    <cellStyle name="Normal 59 4" xfId="5044"/>
    <cellStyle name="Normal 59 40" xfId="5045"/>
    <cellStyle name="Normal 59 41" xfId="5046"/>
    <cellStyle name="Normal 59 42" xfId="5047"/>
    <cellStyle name="Normal 59 43" xfId="5048"/>
    <cellStyle name="Normal 59 44" xfId="5049"/>
    <cellStyle name="Normal 59 45" xfId="5050"/>
    <cellStyle name="Normal 59 5" xfId="5051"/>
    <cellStyle name="Normal 59 6" xfId="5052"/>
    <cellStyle name="Normal 59 7" xfId="5053"/>
    <cellStyle name="Normal 59 8" xfId="5054"/>
    <cellStyle name="Normal 59 9" xfId="5055"/>
    <cellStyle name="Normal 6" xfId="5056"/>
    <cellStyle name="Normal 6 10" xfId="5057"/>
    <cellStyle name="Normal 6 11" xfId="5058"/>
    <cellStyle name="Normal 6 12" xfId="5059"/>
    <cellStyle name="Normal 6 13" xfId="5060"/>
    <cellStyle name="Normal 6 14" xfId="5061"/>
    <cellStyle name="Normal 6 15" xfId="5062"/>
    <cellStyle name="Normal 6 16" xfId="5063"/>
    <cellStyle name="Normal 6 17" xfId="5064"/>
    <cellStyle name="Normal 6 18" xfId="5065"/>
    <cellStyle name="Normal 6 19" xfId="5066"/>
    <cellStyle name="Normal 6 2" xfId="5067"/>
    <cellStyle name="Normal 6 2 10" xfId="5068"/>
    <cellStyle name="Normal 6 2 11" xfId="5069"/>
    <cellStyle name="Normal 6 2 12" xfId="5070"/>
    <cellStyle name="Normal 6 2 13" xfId="5071"/>
    <cellStyle name="Normal 6 2 14" xfId="5072"/>
    <cellStyle name="Normal 6 2 15" xfId="5073"/>
    <cellStyle name="Normal 6 2 16" xfId="5074"/>
    <cellStyle name="Normal 6 2 17" xfId="5075"/>
    <cellStyle name="Normal 6 2 18" xfId="5076"/>
    <cellStyle name="Normal 6 2 19" xfId="5077"/>
    <cellStyle name="Normal 6 2 2" xfId="5078"/>
    <cellStyle name="Normal 6 2 20" xfId="5079"/>
    <cellStyle name="Normal 6 2 21" xfId="5080"/>
    <cellStyle name="Normal 6 2 22" xfId="5081"/>
    <cellStyle name="Normal 6 2 23" xfId="5082"/>
    <cellStyle name="Normal 6 2 24" xfId="5083"/>
    <cellStyle name="Normal 6 2 25" xfId="5084"/>
    <cellStyle name="Normal 6 2 26" xfId="5085"/>
    <cellStyle name="Normal 6 2 27" xfId="5086"/>
    <cellStyle name="Normal 6 2 28" xfId="5087"/>
    <cellStyle name="Normal 6 2 29" xfId="5088"/>
    <cellStyle name="Normal 6 2 3" xfId="5089"/>
    <cellStyle name="Normal 6 2 30" xfId="5090"/>
    <cellStyle name="Normal 6 2 31" xfId="5091"/>
    <cellStyle name="Normal 6 2 32" xfId="5092"/>
    <cellStyle name="Normal 6 2 33" xfId="5093"/>
    <cellStyle name="Normal 6 2 34" xfId="5094"/>
    <cellStyle name="Normal 6 2 35" xfId="5095"/>
    <cellStyle name="Normal 6 2 36" xfId="5096"/>
    <cellStyle name="Normal 6 2 37" xfId="5097"/>
    <cellStyle name="Normal 6 2 38" xfId="5098"/>
    <cellStyle name="Normal 6 2 39" xfId="5099"/>
    <cellStyle name="Normal 6 2 4" xfId="5100"/>
    <cellStyle name="Normal 6 2 40" xfId="5101"/>
    <cellStyle name="Normal 6 2 41" xfId="5102"/>
    <cellStyle name="Normal 6 2 42" xfId="5103"/>
    <cellStyle name="Normal 6 2 43" xfId="5104"/>
    <cellStyle name="Normal 6 2 44" xfId="5105"/>
    <cellStyle name="Normal 6 2 45" xfId="5106"/>
    <cellStyle name="Normal 6 2 5" xfId="5107"/>
    <cellStyle name="Normal 6 2 6" xfId="5108"/>
    <cellStyle name="Normal 6 2 7" xfId="5109"/>
    <cellStyle name="Normal 6 2 8" xfId="5110"/>
    <cellStyle name="Normal 6 2 9" xfId="5111"/>
    <cellStyle name="Normal 6 20" xfId="5112"/>
    <cellStyle name="Normal 6 21" xfId="5113"/>
    <cellStyle name="Normal 6 22" xfId="5114"/>
    <cellStyle name="Normal 6 23" xfId="5115"/>
    <cellStyle name="Normal 6 24" xfId="5116"/>
    <cellStyle name="Normal 6 25" xfId="5117"/>
    <cellStyle name="Normal 6 26" xfId="5118"/>
    <cellStyle name="Normal 6 27" xfId="5119"/>
    <cellStyle name="Normal 6 28" xfId="5120"/>
    <cellStyle name="Normal 6 29" xfId="5121"/>
    <cellStyle name="Normal 6 3" xfId="5122"/>
    <cellStyle name="Normal 6 3 10" xfId="5123"/>
    <cellStyle name="Normal 6 3 11" xfId="5124"/>
    <cellStyle name="Normal 6 3 12" xfId="5125"/>
    <cellStyle name="Normal 6 3 13" xfId="5126"/>
    <cellStyle name="Normal 6 3 14" xfId="5127"/>
    <cellStyle name="Normal 6 3 15" xfId="5128"/>
    <cellStyle name="Normal 6 3 16" xfId="5129"/>
    <cellStyle name="Normal 6 3 17" xfId="5130"/>
    <cellStyle name="Normal 6 3 18" xfId="5131"/>
    <cellStyle name="Normal 6 3 19" xfId="5132"/>
    <cellStyle name="Normal 6 3 2" xfId="5133"/>
    <cellStyle name="Normal 6 3 20" xfId="5134"/>
    <cellStyle name="Normal 6 3 21" xfId="5135"/>
    <cellStyle name="Normal 6 3 22" xfId="5136"/>
    <cellStyle name="Normal 6 3 23" xfId="5137"/>
    <cellStyle name="Normal 6 3 24" xfId="5138"/>
    <cellStyle name="Normal 6 3 25" xfId="5139"/>
    <cellStyle name="Normal 6 3 26" xfId="5140"/>
    <cellStyle name="Normal 6 3 27" xfId="5141"/>
    <cellStyle name="Normal 6 3 28" xfId="5142"/>
    <cellStyle name="Normal 6 3 29" xfId="5143"/>
    <cellStyle name="Normal 6 3 3" xfId="5144"/>
    <cellStyle name="Normal 6 3 30" xfId="5145"/>
    <cellStyle name="Normal 6 3 31" xfId="5146"/>
    <cellStyle name="Normal 6 3 32" xfId="5147"/>
    <cellStyle name="Normal 6 3 33" xfId="5148"/>
    <cellStyle name="Normal 6 3 34" xfId="5149"/>
    <cellStyle name="Normal 6 3 35" xfId="5150"/>
    <cellStyle name="Normal 6 3 36" xfId="5151"/>
    <cellStyle name="Normal 6 3 37" xfId="5152"/>
    <cellStyle name="Normal 6 3 38" xfId="5153"/>
    <cellStyle name="Normal 6 3 39" xfId="5154"/>
    <cellStyle name="Normal 6 3 4" xfId="5155"/>
    <cellStyle name="Normal 6 3 40" xfId="5156"/>
    <cellStyle name="Normal 6 3 41" xfId="5157"/>
    <cellStyle name="Normal 6 3 42" xfId="5158"/>
    <cellStyle name="Normal 6 3 43" xfId="5159"/>
    <cellStyle name="Normal 6 3 44" xfId="5160"/>
    <cellStyle name="Normal 6 3 45" xfId="5161"/>
    <cellStyle name="Normal 6 3 5" xfId="5162"/>
    <cellStyle name="Normal 6 3 6" xfId="5163"/>
    <cellStyle name="Normal 6 3 7" xfId="5164"/>
    <cellStyle name="Normal 6 3 8" xfId="5165"/>
    <cellStyle name="Normal 6 3 9" xfId="5166"/>
    <cellStyle name="Normal 6 30" xfId="5167"/>
    <cellStyle name="Normal 6 31" xfId="5168"/>
    <cellStyle name="Normal 6 32" xfId="5169"/>
    <cellStyle name="Normal 6 33" xfId="5170"/>
    <cellStyle name="Normal 6 34" xfId="5171"/>
    <cellStyle name="Normal 6 35" xfId="5172"/>
    <cellStyle name="Normal 6 36" xfId="5173"/>
    <cellStyle name="Normal 6 37" xfId="5174"/>
    <cellStyle name="Normal 6 38" xfId="5175"/>
    <cellStyle name="Normal 6 39" xfId="5176"/>
    <cellStyle name="Normal 6 4" xfId="5177"/>
    <cellStyle name="Normal 6 4 10" xfId="5178"/>
    <cellStyle name="Normal 6 4 11" xfId="5179"/>
    <cellStyle name="Normal 6 4 12" xfId="5180"/>
    <cellStyle name="Normal 6 4 13" xfId="5181"/>
    <cellStyle name="Normal 6 4 14" xfId="5182"/>
    <cellStyle name="Normal 6 4 15" xfId="5183"/>
    <cellStyle name="Normal 6 4 16" xfId="5184"/>
    <cellStyle name="Normal 6 4 17" xfId="5185"/>
    <cellStyle name="Normal 6 4 18" xfId="5186"/>
    <cellStyle name="Normal 6 4 19" xfId="5187"/>
    <cellStyle name="Normal 6 4 2" xfId="5188"/>
    <cellStyle name="Normal 6 4 20" xfId="5189"/>
    <cellStyle name="Normal 6 4 21" xfId="5190"/>
    <cellStyle name="Normal 6 4 22" xfId="5191"/>
    <cellStyle name="Normal 6 4 23" xfId="5192"/>
    <cellStyle name="Normal 6 4 24" xfId="5193"/>
    <cellStyle name="Normal 6 4 25" xfId="5194"/>
    <cellStyle name="Normal 6 4 26" xfId="5195"/>
    <cellStyle name="Normal 6 4 27" xfId="5196"/>
    <cellStyle name="Normal 6 4 28" xfId="5197"/>
    <cellStyle name="Normal 6 4 29" xfId="5198"/>
    <cellStyle name="Normal 6 4 3" xfId="5199"/>
    <cellStyle name="Normal 6 4 30" xfId="5200"/>
    <cellStyle name="Normal 6 4 31" xfId="5201"/>
    <cellStyle name="Normal 6 4 32" xfId="5202"/>
    <cellStyle name="Normal 6 4 33" xfId="5203"/>
    <cellStyle name="Normal 6 4 34" xfId="5204"/>
    <cellStyle name="Normal 6 4 35" xfId="5205"/>
    <cellStyle name="Normal 6 4 36" xfId="5206"/>
    <cellStyle name="Normal 6 4 37" xfId="5207"/>
    <cellStyle name="Normal 6 4 38" xfId="5208"/>
    <cellStyle name="Normal 6 4 39" xfId="5209"/>
    <cellStyle name="Normal 6 4 4" xfId="5210"/>
    <cellStyle name="Normal 6 4 40" xfId="5211"/>
    <cellStyle name="Normal 6 4 41" xfId="5212"/>
    <cellStyle name="Normal 6 4 42" xfId="5213"/>
    <cellStyle name="Normal 6 4 43" xfId="5214"/>
    <cellStyle name="Normal 6 4 44" xfId="5215"/>
    <cellStyle name="Normal 6 4 45" xfId="5216"/>
    <cellStyle name="Normal 6 4 5" xfId="5217"/>
    <cellStyle name="Normal 6 4 6" xfId="5218"/>
    <cellStyle name="Normal 6 4 7" xfId="5219"/>
    <cellStyle name="Normal 6 4 8" xfId="5220"/>
    <cellStyle name="Normal 6 4 9" xfId="5221"/>
    <cellStyle name="Normal 6 40" xfId="5222"/>
    <cellStyle name="Normal 6 41" xfId="5223"/>
    <cellStyle name="Normal 6 42" xfId="5224"/>
    <cellStyle name="Normal 6 43" xfId="5225"/>
    <cellStyle name="Normal 6 44" xfId="5226"/>
    <cellStyle name="Normal 6 45" xfId="5227"/>
    <cellStyle name="Normal 6 46" xfId="5228"/>
    <cellStyle name="Normal 6 47" xfId="5229"/>
    <cellStyle name="Normal 6 48" xfId="5230"/>
    <cellStyle name="Normal 6 49" xfId="5231"/>
    <cellStyle name="Normal 6 5" xfId="5232"/>
    <cellStyle name="Normal 6 5 10" xfId="5233"/>
    <cellStyle name="Normal 6 5 11" xfId="5234"/>
    <cellStyle name="Normal 6 5 12" xfId="5235"/>
    <cellStyle name="Normal 6 5 13" xfId="5236"/>
    <cellStyle name="Normal 6 5 14" xfId="5237"/>
    <cellStyle name="Normal 6 5 15" xfId="5238"/>
    <cellStyle name="Normal 6 5 16" xfId="5239"/>
    <cellStyle name="Normal 6 5 17" xfId="5240"/>
    <cellStyle name="Normal 6 5 18" xfId="5241"/>
    <cellStyle name="Normal 6 5 19" xfId="5242"/>
    <cellStyle name="Normal 6 5 2" xfId="5243"/>
    <cellStyle name="Normal 6 5 20" xfId="5244"/>
    <cellStyle name="Normal 6 5 21" xfId="5245"/>
    <cellStyle name="Normal 6 5 22" xfId="5246"/>
    <cellStyle name="Normal 6 5 23" xfId="5247"/>
    <cellStyle name="Normal 6 5 24" xfId="5248"/>
    <cellStyle name="Normal 6 5 25" xfId="5249"/>
    <cellStyle name="Normal 6 5 26" xfId="5250"/>
    <cellStyle name="Normal 6 5 27" xfId="5251"/>
    <cellStyle name="Normal 6 5 28" xfId="5252"/>
    <cellStyle name="Normal 6 5 29" xfId="5253"/>
    <cellStyle name="Normal 6 5 3" xfId="5254"/>
    <cellStyle name="Normal 6 5 30" xfId="5255"/>
    <cellStyle name="Normal 6 5 31" xfId="5256"/>
    <cellStyle name="Normal 6 5 32" xfId="5257"/>
    <cellStyle name="Normal 6 5 33" xfId="5258"/>
    <cellStyle name="Normal 6 5 34" xfId="5259"/>
    <cellStyle name="Normal 6 5 35" xfId="5260"/>
    <cellStyle name="Normal 6 5 36" xfId="5261"/>
    <cellStyle name="Normal 6 5 37" xfId="5262"/>
    <cellStyle name="Normal 6 5 38" xfId="5263"/>
    <cellStyle name="Normal 6 5 39" xfId="5264"/>
    <cellStyle name="Normal 6 5 4" xfId="5265"/>
    <cellStyle name="Normal 6 5 40" xfId="5266"/>
    <cellStyle name="Normal 6 5 41" xfId="5267"/>
    <cellStyle name="Normal 6 5 42" xfId="5268"/>
    <cellStyle name="Normal 6 5 43" xfId="5269"/>
    <cellStyle name="Normal 6 5 44" xfId="5270"/>
    <cellStyle name="Normal 6 5 45" xfId="5271"/>
    <cellStyle name="Normal 6 5 5" xfId="5272"/>
    <cellStyle name="Normal 6 5 6" xfId="5273"/>
    <cellStyle name="Normal 6 5 7" xfId="5274"/>
    <cellStyle name="Normal 6 5 8" xfId="5275"/>
    <cellStyle name="Normal 6 5 9" xfId="5276"/>
    <cellStyle name="Normal 6 50" xfId="5277"/>
    <cellStyle name="Normal 6 6" xfId="5278"/>
    <cellStyle name="Normal 6 6 10" xfId="5279"/>
    <cellStyle name="Normal 6 6 11" xfId="5280"/>
    <cellStyle name="Normal 6 6 12" xfId="5281"/>
    <cellStyle name="Normal 6 6 13" xfId="5282"/>
    <cellStyle name="Normal 6 6 14" xfId="5283"/>
    <cellStyle name="Normal 6 6 15" xfId="5284"/>
    <cellStyle name="Normal 6 6 16" xfId="5285"/>
    <cellStyle name="Normal 6 6 17" xfId="5286"/>
    <cellStyle name="Normal 6 6 18" xfId="5287"/>
    <cellStyle name="Normal 6 6 19" xfId="5288"/>
    <cellStyle name="Normal 6 6 2" xfId="5289"/>
    <cellStyle name="Normal 6 6 20" xfId="5290"/>
    <cellStyle name="Normal 6 6 21" xfId="5291"/>
    <cellStyle name="Normal 6 6 22" xfId="5292"/>
    <cellStyle name="Normal 6 6 23" xfId="5293"/>
    <cellStyle name="Normal 6 6 24" xfId="5294"/>
    <cellStyle name="Normal 6 6 25" xfId="5295"/>
    <cellStyle name="Normal 6 6 26" xfId="5296"/>
    <cellStyle name="Normal 6 6 27" xfId="5297"/>
    <cellStyle name="Normal 6 6 28" xfId="5298"/>
    <cellStyle name="Normal 6 6 29" xfId="5299"/>
    <cellStyle name="Normal 6 6 3" xfId="5300"/>
    <cellStyle name="Normal 6 6 30" xfId="5301"/>
    <cellStyle name="Normal 6 6 31" xfId="5302"/>
    <cellStyle name="Normal 6 6 32" xfId="5303"/>
    <cellStyle name="Normal 6 6 33" xfId="5304"/>
    <cellStyle name="Normal 6 6 34" xfId="5305"/>
    <cellStyle name="Normal 6 6 35" xfId="5306"/>
    <cellStyle name="Normal 6 6 36" xfId="5307"/>
    <cellStyle name="Normal 6 6 37" xfId="5308"/>
    <cellStyle name="Normal 6 6 38" xfId="5309"/>
    <cellStyle name="Normal 6 6 39" xfId="5310"/>
    <cellStyle name="Normal 6 6 4" xfId="5311"/>
    <cellStyle name="Normal 6 6 40" xfId="5312"/>
    <cellStyle name="Normal 6 6 41" xfId="5313"/>
    <cellStyle name="Normal 6 6 42" xfId="5314"/>
    <cellStyle name="Normal 6 6 43" xfId="5315"/>
    <cellStyle name="Normal 6 6 44" xfId="5316"/>
    <cellStyle name="Normal 6 6 45" xfId="5317"/>
    <cellStyle name="Normal 6 6 5" xfId="5318"/>
    <cellStyle name="Normal 6 6 6" xfId="5319"/>
    <cellStyle name="Normal 6 6 7" xfId="5320"/>
    <cellStyle name="Normal 6 6 8" xfId="5321"/>
    <cellStyle name="Normal 6 6 9" xfId="5322"/>
    <cellStyle name="Normal 6 7" xfId="5323"/>
    <cellStyle name="Normal 6 8" xfId="5324"/>
    <cellStyle name="Normal 6 9" xfId="5325"/>
    <cellStyle name="Normal 60" xfId="5326"/>
    <cellStyle name="Normal 60 10" xfId="5327"/>
    <cellStyle name="Normal 60 11" xfId="5328"/>
    <cellStyle name="Normal 60 12" xfId="5329"/>
    <cellStyle name="Normal 60 13" xfId="5330"/>
    <cellStyle name="Normal 60 14" xfId="5331"/>
    <cellStyle name="Normal 60 15" xfId="5332"/>
    <cellStyle name="Normal 60 16" xfId="5333"/>
    <cellStyle name="Normal 60 17" xfId="5334"/>
    <cellStyle name="Normal 60 18" xfId="5335"/>
    <cellStyle name="Normal 60 19" xfId="5336"/>
    <cellStyle name="Normal 60 2" xfId="5337"/>
    <cellStyle name="Normal 60 20" xfId="5338"/>
    <cellStyle name="Normal 60 21" xfId="5339"/>
    <cellStyle name="Normal 60 22" xfId="5340"/>
    <cellStyle name="Normal 60 23" xfId="5341"/>
    <cellStyle name="Normal 60 24" xfId="5342"/>
    <cellStyle name="Normal 60 25" xfId="5343"/>
    <cellStyle name="Normal 60 26" xfId="5344"/>
    <cellStyle name="Normal 60 27" xfId="5345"/>
    <cellStyle name="Normal 60 28" xfId="5346"/>
    <cellStyle name="Normal 60 29" xfId="5347"/>
    <cellStyle name="Normal 60 3" xfId="5348"/>
    <cellStyle name="Normal 60 30" xfId="5349"/>
    <cellStyle name="Normal 60 31" xfId="5350"/>
    <cellStyle name="Normal 60 32" xfId="5351"/>
    <cellStyle name="Normal 60 33" xfId="5352"/>
    <cellStyle name="Normal 60 34" xfId="5353"/>
    <cellStyle name="Normal 60 35" xfId="5354"/>
    <cellStyle name="Normal 60 36" xfId="5355"/>
    <cellStyle name="Normal 60 37" xfId="5356"/>
    <cellStyle name="Normal 60 38" xfId="5357"/>
    <cellStyle name="Normal 60 39" xfId="5358"/>
    <cellStyle name="Normal 60 4" xfId="5359"/>
    <cellStyle name="Normal 60 40" xfId="5360"/>
    <cellStyle name="Normal 60 41" xfId="5361"/>
    <cellStyle name="Normal 60 42" xfId="5362"/>
    <cellStyle name="Normal 60 43" xfId="5363"/>
    <cellStyle name="Normal 60 44" xfId="5364"/>
    <cellStyle name="Normal 60 45" xfId="5365"/>
    <cellStyle name="Normal 60 5" xfId="5366"/>
    <cellStyle name="Normal 60 6" xfId="5367"/>
    <cellStyle name="Normal 60 7" xfId="5368"/>
    <cellStyle name="Normal 60 8" xfId="5369"/>
    <cellStyle name="Normal 60 9" xfId="5370"/>
    <cellStyle name="Normal 61" xfId="5371"/>
    <cellStyle name="Normal 61 10" xfId="5372"/>
    <cellStyle name="Normal 61 11" xfId="5373"/>
    <cellStyle name="Normal 61 12" xfId="5374"/>
    <cellStyle name="Normal 61 13" xfId="5375"/>
    <cellStyle name="Normal 61 14" xfId="5376"/>
    <cellStyle name="Normal 61 15" xfId="5377"/>
    <cellStyle name="Normal 61 16" xfId="5378"/>
    <cellStyle name="Normal 61 17" xfId="5379"/>
    <cellStyle name="Normal 61 18" xfId="5380"/>
    <cellStyle name="Normal 61 19" xfId="5381"/>
    <cellStyle name="Normal 61 2" xfId="5382"/>
    <cellStyle name="Normal 61 20" xfId="5383"/>
    <cellStyle name="Normal 61 21" xfId="5384"/>
    <cellStyle name="Normal 61 22" xfId="5385"/>
    <cellStyle name="Normal 61 23" xfId="5386"/>
    <cellStyle name="Normal 61 24" xfId="5387"/>
    <cellStyle name="Normal 61 25" xfId="5388"/>
    <cellStyle name="Normal 61 26" xfId="5389"/>
    <cellStyle name="Normal 61 27" xfId="5390"/>
    <cellStyle name="Normal 61 28" xfId="5391"/>
    <cellStyle name="Normal 61 29" xfId="5392"/>
    <cellStyle name="Normal 61 3" xfId="5393"/>
    <cellStyle name="Normal 61 30" xfId="5394"/>
    <cellStyle name="Normal 61 31" xfId="5395"/>
    <cellStyle name="Normal 61 32" xfId="5396"/>
    <cellStyle name="Normal 61 33" xfId="5397"/>
    <cellStyle name="Normal 61 34" xfId="5398"/>
    <cellStyle name="Normal 61 35" xfId="5399"/>
    <cellStyle name="Normal 61 36" xfId="5400"/>
    <cellStyle name="Normal 61 37" xfId="5401"/>
    <cellStyle name="Normal 61 38" xfId="5402"/>
    <cellStyle name="Normal 61 39" xfId="5403"/>
    <cellStyle name="Normal 61 4" xfId="5404"/>
    <cellStyle name="Normal 61 40" xfId="5405"/>
    <cellStyle name="Normal 61 41" xfId="5406"/>
    <cellStyle name="Normal 61 42" xfId="5407"/>
    <cellStyle name="Normal 61 43" xfId="5408"/>
    <cellStyle name="Normal 61 44" xfId="5409"/>
    <cellStyle name="Normal 61 45" xfId="5410"/>
    <cellStyle name="Normal 61 5" xfId="5411"/>
    <cellStyle name="Normal 61 6" xfId="5412"/>
    <cellStyle name="Normal 61 7" xfId="5413"/>
    <cellStyle name="Normal 61 8" xfId="5414"/>
    <cellStyle name="Normal 61 9" xfId="5415"/>
    <cellStyle name="Normal 62" xfId="5416"/>
    <cellStyle name="Normal 62 10" xfId="5417"/>
    <cellStyle name="Normal 62 11" xfId="5418"/>
    <cellStyle name="Normal 62 12" xfId="5419"/>
    <cellStyle name="Normal 62 13" xfId="5420"/>
    <cellStyle name="Normal 62 14" xfId="5421"/>
    <cellStyle name="Normal 62 15" xfId="5422"/>
    <cellStyle name="Normal 62 16" xfId="5423"/>
    <cellStyle name="Normal 62 17" xfId="5424"/>
    <cellStyle name="Normal 62 18" xfId="5425"/>
    <cellStyle name="Normal 62 19" xfId="5426"/>
    <cellStyle name="Normal 62 2" xfId="5427"/>
    <cellStyle name="Normal 62 20" xfId="5428"/>
    <cellStyle name="Normal 62 21" xfId="5429"/>
    <cellStyle name="Normal 62 22" xfId="5430"/>
    <cellStyle name="Normal 62 23" xfId="5431"/>
    <cellStyle name="Normal 62 24" xfId="5432"/>
    <cellStyle name="Normal 62 25" xfId="5433"/>
    <cellStyle name="Normal 62 26" xfId="5434"/>
    <cellStyle name="Normal 62 27" xfId="5435"/>
    <cellStyle name="Normal 62 28" xfId="5436"/>
    <cellStyle name="Normal 62 29" xfId="5437"/>
    <cellStyle name="Normal 62 3" xfId="5438"/>
    <cellStyle name="Normal 62 30" xfId="5439"/>
    <cellStyle name="Normal 62 31" xfId="5440"/>
    <cellStyle name="Normal 62 32" xfId="5441"/>
    <cellStyle name="Normal 62 33" xfId="5442"/>
    <cellStyle name="Normal 62 34" xfId="5443"/>
    <cellStyle name="Normal 62 35" xfId="5444"/>
    <cellStyle name="Normal 62 36" xfId="5445"/>
    <cellStyle name="Normal 62 37" xfId="5446"/>
    <cellStyle name="Normal 62 38" xfId="5447"/>
    <cellStyle name="Normal 62 39" xfId="5448"/>
    <cellStyle name="Normal 62 4" xfId="5449"/>
    <cellStyle name="Normal 62 40" xfId="5450"/>
    <cellStyle name="Normal 62 41" xfId="5451"/>
    <cellStyle name="Normal 62 42" xfId="5452"/>
    <cellStyle name="Normal 62 43" xfId="5453"/>
    <cellStyle name="Normal 62 44" xfId="5454"/>
    <cellStyle name="Normal 62 45" xfId="5455"/>
    <cellStyle name="Normal 62 5" xfId="5456"/>
    <cellStyle name="Normal 62 6" xfId="5457"/>
    <cellStyle name="Normal 62 7" xfId="5458"/>
    <cellStyle name="Normal 62 8" xfId="5459"/>
    <cellStyle name="Normal 62 9" xfId="5460"/>
    <cellStyle name="Normal 63" xfId="5461"/>
    <cellStyle name="Normal 63 10" xfId="5462"/>
    <cellStyle name="Normal 63 11" xfId="5463"/>
    <cellStyle name="Normal 63 12" xfId="5464"/>
    <cellStyle name="Normal 63 13" xfId="5465"/>
    <cellStyle name="Normal 63 14" xfId="5466"/>
    <cellStyle name="Normal 63 15" xfId="5467"/>
    <cellStyle name="Normal 63 16" xfId="5468"/>
    <cellStyle name="Normal 63 17" xfId="5469"/>
    <cellStyle name="Normal 63 18" xfId="5470"/>
    <cellStyle name="Normal 63 19" xfId="5471"/>
    <cellStyle name="Normal 63 2" xfId="5472"/>
    <cellStyle name="Normal 63 20" xfId="5473"/>
    <cellStyle name="Normal 63 21" xfId="5474"/>
    <cellStyle name="Normal 63 22" xfId="5475"/>
    <cellStyle name="Normal 63 23" xfId="5476"/>
    <cellStyle name="Normal 63 24" xfId="5477"/>
    <cellStyle name="Normal 63 25" xfId="5478"/>
    <cellStyle name="Normal 63 26" xfId="5479"/>
    <cellStyle name="Normal 63 27" xfId="5480"/>
    <cellStyle name="Normal 63 28" xfId="5481"/>
    <cellStyle name="Normal 63 29" xfId="5482"/>
    <cellStyle name="Normal 63 3" xfId="5483"/>
    <cellStyle name="Normal 63 30" xfId="5484"/>
    <cellStyle name="Normal 63 31" xfId="5485"/>
    <cellStyle name="Normal 63 32" xfId="5486"/>
    <cellStyle name="Normal 63 33" xfId="5487"/>
    <cellStyle name="Normal 63 34" xfId="5488"/>
    <cellStyle name="Normal 63 35" xfId="5489"/>
    <cellStyle name="Normal 63 36" xfId="5490"/>
    <cellStyle name="Normal 63 37" xfId="5491"/>
    <cellStyle name="Normal 63 38" xfId="5492"/>
    <cellStyle name="Normal 63 39" xfId="5493"/>
    <cellStyle name="Normal 63 4" xfId="5494"/>
    <cellStyle name="Normal 63 40" xfId="5495"/>
    <cellStyle name="Normal 63 41" xfId="5496"/>
    <cellStyle name="Normal 63 42" xfId="5497"/>
    <cellStyle name="Normal 63 43" xfId="5498"/>
    <cellStyle name="Normal 63 44" xfId="5499"/>
    <cellStyle name="Normal 63 45" xfId="5500"/>
    <cellStyle name="Normal 63 5" xfId="5501"/>
    <cellStyle name="Normal 63 6" xfId="5502"/>
    <cellStyle name="Normal 63 7" xfId="5503"/>
    <cellStyle name="Normal 63 8" xfId="5504"/>
    <cellStyle name="Normal 63 9" xfId="5505"/>
    <cellStyle name="Normal 64" xfId="5506"/>
    <cellStyle name="Normal 64 10" xfId="5507"/>
    <cellStyle name="Normal 64 11" xfId="5508"/>
    <cellStyle name="Normal 64 12" xfId="5509"/>
    <cellStyle name="Normal 64 13" xfId="5510"/>
    <cellStyle name="Normal 64 14" xfId="5511"/>
    <cellStyle name="Normal 64 15" xfId="5512"/>
    <cellStyle name="Normal 64 16" xfId="5513"/>
    <cellStyle name="Normal 64 17" xfId="5514"/>
    <cellStyle name="Normal 64 18" xfId="5515"/>
    <cellStyle name="Normal 64 19" xfId="5516"/>
    <cellStyle name="Normal 64 2" xfId="5517"/>
    <cellStyle name="Normal 64 20" xfId="5518"/>
    <cellStyle name="Normal 64 21" xfId="5519"/>
    <cellStyle name="Normal 64 22" xfId="5520"/>
    <cellStyle name="Normal 64 23" xfId="5521"/>
    <cellStyle name="Normal 64 24" xfId="5522"/>
    <cellStyle name="Normal 64 25" xfId="5523"/>
    <cellStyle name="Normal 64 26" xfId="5524"/>
    <cellStyle name="Normal 64 27" xfId="5525"/>
    <cellStyle name="Normal 64 28" xfId="5526"/>
    <cellStyle name="Normal 64 29" xfId="5527"/>
    <cellStyle name="Normal 64 3" xfId="5528"/>
    <cellStyle name="Normal 64 30" xfId="5529"/>
    <cellStyle name="Normal 64 31" xfId="5530"/>
    <cellStyle name="Normal 64 32" xfId="5531"/>
    <cellStyle name="Normal 64 33" xfId="5532"/>
    <cellStyle name="Normal 64 34" xfId="5533"/>
    <cellStyle name="Normal 64 35" xfId="5534"/>
    <cellStyle name="Normal 64 36" xfId="5535"/>
    <cellStyle name="Normal 64 37" xfId="5536"/>
    <cellStyle name="Normal 64 38" xfId="5537"/>
    <cellStyle name="Normal 64 39" xfId="5538"/>
    <cellStyle name="Normal 64 4" xfId="5539"/>
    <cellStyle name="Normal 64 40" xfId="5540"/>
    <cellStyle name="Normal 64 41" xfId="5541"/>
    <cellStyle name="Normal 64 42" xfId="5542"/>
    <cellStyle name="Normal 64 43" xfId="5543"/>
    <cellStyle name="Normal 64 44" xfId="5544"/>
    <cellStyle name="Normal 64 45" xfId="5545"/>
    <cellStyle name="Normal 64 46" xfId="5546"/>
    <cellStyle name="Normal 64 5" xfId="5547"/>
    <cellStyle name="Normal 64 6" xfId="5548"/>
    <cellStyle name="Normal 64 7" xfId="5549"/>
    <cellStyle name="Normal 64 8" xfId="5550"/>
    <cellStyle name="Normal 64 9" xfId="5551"/>
    <cellStyle name="Normal 65" xfId="5552"/>
    <cellStyle name="Normal 65 10" xfId="5553"/>
    <cellStyle name="Normal 65 11" xfId="5554"/>
    <cellStyle name="Normal 65 12" xfId="5555"/>
    <cellStyle name="Normal 65 13" xfId="5556"/>
    <cellStyle name="Normal 65 14" xfId="5557"/>
    <cellStyle name="Normal 65 15" xfId="5558"/>
    <cellStyle name="Normal 65 16" xfId="5559"/>
    <cellStyle name="Normal 65 17" xfId="5560"/>
    <cellStyle name="Normal 65 18" xfId="5561"/>
    <cellStyle name="Normal 65 19" xfId="5562"/>
    <cellStyle name="Normal 65 2" xfId="5563"/>
    <cellStyle name="Normal 65 20" xfId="5564"/>
    <cellStyle name="Normal 65 21" xfId="5565"/>
    <cellStyle name="Normal 65 22" xfId="5566"/>
    <cellStyle name="Normal 65 23" xfId="5567"/>
    <cellStyle name="Normal 65 24" xfId="5568"/>
    <cellStyle name="Normal 65 25" xfId="5569"/>
    <cellStyle name="Normal 65 26" xfId="5570"/>
    <cellStyle name="Normal 65 27" xfId="5571"/>
    <cellStyle name="Normal 65 28" xfId="5572"/>
    <cellStyle name="Normal 65 29" xfId="5573"/>
    <cellStyle name="Normal 65 3" xfId="5574"/>
    <cellStyle name="Normal 65 30" xfId="5575"/>
    <cellStyle name="Normal 65 31" xfId="5576"/>
    <cellStyle name="Normal 65 32" xfId="5577"/>
    <cellStyle name="Normal 65 33" xfId="5578"/>
    <cellStyle name="Normal 65 34" xfId="5579"/>
    <cellStyle name="Normal 65 35" xfId="5580"/>
    <cellStyle name="Normal 65 36" xfId="5581"/>
    <cellStyle name="Normal 65 37" xfId="5582"/>
    <cellStyle name="Normal 65 38" xfId="5583"/>
    <cellStyle name="Normal 65 39" xfId="5584"/>
    <cellStyle name="Normal 65 4" xfId="5585"/>
    <cellStyle name="Normal 65 40" xfId="5586"/>
    <cellStyle name="Normal 65 41" xfId="5587"/>
    <cellStyle name="Normal 65 42" xfId="5588"/>
    <cellStyle name="Normal 65 43" xfId="5589"/>
    <cellStyle name="Normal 65 44" xfId="5590"/>
    <cellStyle name="Normal 65 45" xfId="5591"/>
    <cellStyle name="Normal 65 5" xfId="5592"/>
    <cellStyle name="Normal 65 6" xfId="5593"/>
    <cellStyle name="Normal 65 7" xfId="5594"/>
    <cellStyle name="Normal 65 8" xfId="5595"/>
    <cellStyle name="Normal 65 9" xfId="5596"/>
    <cellStyle name="Normal 66" xfId="5597"/>
    <cellStyle name="Normal 66 10" xfId="5598"/>
    <cellStyle name="Normal 66 11" xfId="5599"/>
    <cellStyle name="Normal 66 12" xfId="5600"/>
    <cellStyle name="Normal 66 13" xfId="5601"/>
    <cellStyle name="Normal 66 14" xfId="5602"/>
    <cellStyle name="Normal 66 15" xfId="5603"/>
    <cellStyle name="Normal 66 16" xfId="5604"/>
    <cellStyle name="Normal 66 17" xfId="5605"/>
    <cellStyle name="Normal 66 18" xfId="5606"/>
    <cellStyle name="Normal 66 19" xfId="5607"/>
    <cellStyle name="Normal 66 2" xfId="5608"/>
    <cellStyle name="Normal 66 20" xfId="5609"/>
    <cellStyle name="Normal 66 21" xfId="5610"/>
    <cellStyle name="Normal 66 22" xfId="5611"/>
    <cellStyle name="Normal 66 23" xfId="5612"/>
    <cellStyle name="Normal 66 24" xfId="5613"/>
    <cellStyle name="Normal 66 25" xfId="5614"/>
    <cellStyle name="Normal 66 26" xfId="5615"/>
    <cellStyle name="Normal 66 27" xfId="5616"/>
    <cellStyle name="Normal 66 28" xfId="5617"/>
    <cellStyle name="Normal 66 29" xfId="5618"/>
    <cellStyle name="Normal 66 3" xfId="5619"/>
    <cellStyle name="Normal 66 30" xfId="5620"/>
    <cellStyle name="Normal 66 31" xfId="5621"/>
    <cellStyle name="Normal 66 32" xfId="5622"/>
    <cellStyle name="Normal 66 33" xfId="5623"/>
    <cellStyle name="Normal 66 34" xfId="5624"/>
    <cellStyle name="Normal 66 35" xfId="5625"/>
    <cellStyle name="Normal 66 36" xfId="5626"/>
    <cellStyle name="Normal 66 37" xfId="5627"/>
    <cellStyle name="Normal 66 38" xfId="5628"/>
    <cellStyle name="Normal 66 39" xfId="5629"/>
    <cellStyle name="Normal 66 4" xfId="5630"/>
    <cellStyle name="Normal 66 40" xfId="5631"/>
    <cellStyle name="Normal 66 41" xfId="5632"/>
    <cellStyle name="Normal 66 42" xfId="5633"/>
    <cellStyle name="Normal 66 43" xfId="5634"/>
    <cellStyle name="Normal 66 44" xfId="5635"/>
    <cellStyle name="Normal 66 45" xfId="5636"/>
    <cellStyle name="Normal 66 5" xfId="5637"/>
    <cellStyle name="Normal 66 6" xfId="5638"/>
    <cellStyle name="Normal 66 7" xfId="5639"/>
    <cellStyle name="Normal 66 8" xfId="5640"/>
    <cellStyle name="Normal 66 9" xfId="5641"/>
    <cellStyle name="Normal 67" xfId="5642"/>
    <cellStyle name="Normal 68" xfId="5643"/>
    <cellStyle name="Normal 68 2" xfId="5644"/>
    <cellStyle name="Normal 69" xfId="5645"/>
    <cellStyle name="Normal 69 10" xfId="5646"/>
    <cellStyle name="Normal 69 11" xfId="5647"/>
    <cellStyle name="Normal 69 12" xfId="5648"/>
    <cellStyle name="Normal 69 13" xfId="5649"/>
    <cellStyle name="Normal 69 14" xfId="5650"/>
    <cellStyle name="Normal 69 15" xfId="5651"/>
    <cellStyle name="Normal 69 16" xfId="5652"/>
    <cellStyle name="Normal 69 17" xfId="5653"/>
    <cellStyle name="Normal 69 18" xfId="5654"/>
    <cellStyle name="Normal 69 19" xfId="5655"/>
    <cellStyle name="Normal 69 2" xfId="5656"/>
    <cellStyle name="Normal 69 20" xfId="5657"/>
    <cellStyle name="Normal 69 21" xfId="5658"/>
    <cellStyle name="Normal 69 22" xfId="5659"/>
    <cellStyle name="Normal 69 23" xfId="5660"/>
    <cellStyle name="Normal 69 24" xfId="5661"/>
    <cellStyle name="Normal 69 25" xfId="5662"/>
    <cellStyle name="Normal 69 26" xfId="5663"/>
    <cellStyle name="Normal 69 27" xfId="5664"/>
    <cellStyle name="Normal 69 28" xfId="5665"/>
    <cellStyle name="Normal 69 29" xfId="5666"/>
    <cellStyle name="Normal 69 3" xfId="5667"/>
    <cellStyle name="Normal 69 30" xfId="5668"/>
    <cellStyle name="Normal 69 31" xfId="5669"/>
    <cellStyle name="Normal 69 32" xfId="5670"/>
    <cellStyle name="Normal 69 33" xfId="5671"/>
    <cellStyle name="Normal 69 34" xfId="5672"/>
    <cellStyle name="Normal 69 35" xfId="5673"/>
    <cellStyle name="Normal 69 36" xfId="5674"/>
    <cellStyle name="Normal 69 37" xfId="5675"/>
    <cellStyle name="Normal 69 38" xfId="5676"/>
    <cellStyle name="Normal 69 39" xfId="5677"/>
    <cellStyle name="Normal 69 4" xfId="5678"/>
    <cellStyle name="Normal 69 40" xfId="5679"/>
    <cellStyle name="Normal 69 41" xfId="5680"/>
    <cellStyle name="Normal 69 42" xfId="5681"/>
    <cellStyle name="Normal 69 43" xfId="5682"/>
    <cellStyle name="Normal 69 44" xfId="5683"/>
    <cellStyle name="Normal 69 45" xfId="5684"/>
    <cellStyle name="Normal 69 5" xfId="5685"/>
    <cellStyle name="Normal 69 6" xfId="5686"/>
    <cellStyle name="Normal 69 7" xfId="5687"/>
    <cellStyle name="Normal 69 8" xfId="5688"/>
    <cellStyle name="Normal 69 9" xfId="5689"/>
    <cellStyle name="Normal 7" xfId="5690"/>
    <cellStyle name="Normal 7 10" xfId="5691"/>
    <cellStyle name="Normal 7 11" xfId="5692"/>
    <cellStyle name="Normal 7 12" xfId="5693"/>
    <cellStyle name="Normal 7 13" xfId="5694"/>
    <cellStyle name="Normal 7 14" xfId="5695"/>
    <cellStyle name="Normal 7 15" xfId="5696"/>
    <cellStyle name="Normal 7 16" xfId="5697"/>
    <cellStyle name="Normal 7 17" xfId="5698"/>
    <cellStyle name="Normal 7 18" xfId="5699"/>
    <cellStyle name="Normal 7 19" xfId="5700"/>
    <cellStyle name="Normal 7 2" xfId="5701"/>
    <cellStyle name="Normal 7 2 10" xfId="5702"/>
    <cellStyle name="Normal 7 2 11" xfId="5703"/>
    <cellStyle name="Normal 7 2 12" xfId="5704"/>
    <cellStyle name="Normal 7 2 13" xfId="5705"/>
    <cellStyle name="Normal 7 2 14" xfId="5706"/>
    <cellStyle name="Normal 7 2 15" xfId="5707"/>
    <cellStyle name="Normal 7 2 16" xfId="5708"/>
    <cellStyle name="Normal 7 2 17" xfId="5709"/>
    <cellStyle name="Normal 7 2 18" xfId="5710"/>
    <cellStyle name="Normal 7 2 19" xfId="5711"/>
    <cellStyle name="Normal 7 2 2" xfId="5712"/>
    <cellStyle name="Normal 7 2 2 10" xfId="5713"/>
    <cellStyle name="Normal 7 2 2 11" xfId="5714"/>
    <cellStyle name="Normal 7 2 2 12" xfId="5715"/>
    <cellStyle name="Normal 7 2 2 13" xfId="5716"/>
    <cellStyle name="Normal 7 2 2 14" xfId="5717"/>
    <cellStyle name="Normal 7 2 2 15" xfId="5718"/>
    <cellStyle name="Normal 7 2 2 16" xfId="5719"/>
    <cellStyle name="Normal 7 2 2 17" xfId="5720"/>
    <cellStyle name="Normal 7 2 2 18" xfId="5721"/>
    <cellStyle name="Normal 7 2 2 19" xfId="5722"/>
    <cellStyle name="Normal 7 2 2 2" xfId="5723"/>
    <cellStyle name="Normal 7 2 2 20" xfId="5724"/>
    <cellStyle name="Normal 7 2 2 21" xfId="5725"/>
    <cellStyle name="Normal 7 2 2 22" xfId="5726"/>
    <cellStyle name="Normal 7 2 2 23" xfId="5727"/>
    <cellStyle name="Normal 7 2 2 24" xfId="5728"/>
    <cellStyle name="Normal 7 2 2 25" xfId="5729"/>
    <cellStyle name="Normal 7 2 2 26" xfId="5730"/>
    <cellStyle name="Normal 7 2 2 27" xfId="5731"/>
    <cellStyle name="Normal 7 2 2 28" xfId="5732"/>
    <cellStyle name="Normal 7 2 2 29" xfId="5733"/>
    <cellStyle name="Normal 7 2 2 3" xfId="5734"/>
    <cellStyle name="Normal 7 2 2 30" xfId="5735"/>
    <cellStyle name="Normal 7 2 2 31" xfId="5736"/>
    <cellStyle name="Normal 7 2 2 32" xfId="5737"/>
    <cellStyle name="Normal 7 2 2 33" xfId="5738"/>
    <cellStyle name="Normal 7 2 2 34" xfId="5739"/>
    <cellStyle name="Normal 7 2 2 35" xfId="5740"/>
    <cellStyle name="Normal 7 2 2 36" xfId="5741"/>
    <cellStyle name="Normal 7 2 2 37" xfId="5742"/>
    <cellStyle name="Normal 7 2 2 38" xfId="5743"/>
    <cellStyle name="Normal 7 2 2 39" xfId="5744"/>
    <cellStyle name="Normal 7 2 2 4" xfId="5745"/>
    <cellStyle name="Normal 7 2 2 40" xfId="5746"/>
    <cellStyle name="Normal 7 2 2 41" xfId="5747"/>
    <cellStyle name="Normal 7 2 2 42" xfId="5748"/>
    <cellStyle name="Normal 7 2 2 43" xfId="5749"/>
    <cellStyle name="Normal 7 2 2 44" xfId="5750"/>
    <cellStyle name="Normal 7 2 2 45" xfId="5751"/>
    <cellStyle name="Normal 7 2 2 5" xfId="5752"/>
    <cellStyle name="Normal 7 2 2 6" xfId="5753"/>
    <cellStyle name="Normal 7 2 2 7" xfId="5754"/>
    <cellStyle name="Normal 7 2 2 8" xfId="5755"/>
    <cellStyle name="Normal 7 2 2 9" xfId="5756"/>
    <cellStyle name="Normal 7 2 20" xfId="5757"/>
    <cellStyle name="Normal 7 2 21" xfId="5758"/>
    <cellStyle name="Normal 7 2 22" xfId="5759"/>
    <cellStyle name="Normal 7 2 23" xfId="5760"/>
    <cellStyle name="Normal 7 2 24" xfId="5761"/>
    <cellStyle name="Normal 7 2 25" xfId="5762"/>
    <cellStyle name="Normal 7 2 26" xfId="5763"/>
    <cellStyle name="Normal 7 2 27" xfId="5764"/>
    <cellStyle name="Normal 7 2 28" xfId="5765"/>
    <cellStyle name="Normal 7 2 29" xfId="5766"/>
    <cellStyle name="Normal 7 2 3" xfId="5767"/>
    <cellStyle name="Normal 7 2 30" xfId="5768"/>
    <cellStyle name="Normal 7 2 31" xfId="5769"/>
    <cellStyle name="Normal 7 2 32" xfId="5770"/>
    <cellStyle name="Normal 7 2 33" xfId="5771"/>
    <cellStyle name="Normal 7 2 34" xfId="5772"/>
    <cellStyle name="Normal 7 2 35" xfId="5773"/>
    <cellStyle name="Normal 7 2 36" xfId="5774"/>
    <cellStyle name="Normal 7 2 37" xfId="5775"/>
    <cellStyle name="Normal 7 2 38" xfId="5776"/>
    <cellStyle name="Normal 7 2 39" xfId="5777"/>
    <cellStyle name="Normal 7 2 4" xfId="5778"/>
    <cellStyle name="Normal 7 2 40" xfId="5779"/>
    <cellStyle name="Normal 7 2 41" xfId="5780"/>
    <cellStyle name="Normal 7 2 42" xfId="5781"/>
    <cellStyle name="Normal 7 2 43" xfId="5782"/>
    <cellStyle name="Normal 7 2 44" xfId="5783"/>
    <cellStyle name="Normal 7 2 45" xfId="5784"/>
    <cellStyle name="Normal 7 2 46" xfId="5785"/>
    <cellStyle name="Normal 7 2 5" xfId="5786"/>
    <cellStyle name="Normal 7 2 6" xfId="5787"/>
    <cellStyle name="Normal 7 2 7" xfId="5788"/>
    <cellStyle name="Normal 7 2 8" xfId="5789"/>
    <cellStyle name="Normal 7 2 9" xfId="5790"/>
    <cellStyle name="Normal 7 20" xfId="5791"/>
    <cellStyle name="Normal 7 21" xfId="5792"/>
    <cellStyle name="Normal 7 22" xfId="5793"/>
    <cellStyle name="Normal 7 23" xfId="5794"/>
    <cellStyle name="Normal 7 24" xfId="5795"/>
    <cellStyle name="Normal 7 25" xfId="5796"/>
    <cellStyle name="Normal 7 26" xfId="5797"/>
    <cellStyle name="Normal 7 27" xfId="5798"/>
    <cellStyle name="Normal 7 28" xfId="5799"/>
    <cellStyle name="Normal 7 29" xfId="5800"/>
    <cellStyle name="Normal 7 3" xfId="5801"/>
    <cellStyle name="Normal 7 3 10" xfId="5802"/>
    <cellStyle name="Normal 7 3 11" xfId="5803"/>
    <cellStyle name="Normal 7 3 12" xfId="5804"/>
    <cellStyle name="Normal 7 3 13" xfId="5805"/>
    <cellStyle name="Normal 7 3 14" xfId="5806"/>
    <cellStyle name="Normal 7 3 15" xfId="5807"/>
    <cellStyle name="Normal 7 3 16" xfId="5808"/>
    <cellStyle name="Normal 7 3 17" xfId="5809"/>
    <cellStyle name="Normal 7 3 18" xfId="5810"/>
    <cellStyle name="Normal 7 3 19" xfId="5811"/>
    <cellStyle name="Normal 7 3 2" xfId="5812"/>
    <cellStyle name="Normal 7 3 20" xfId="5813"/>
    <cellStyle name="Normal 7 3 21" xfId="5814"/>
    <cellStyle name="Normal 7 3 22" xfId="5815"/>
    <cellStyle name="Normal 7 3 23" xfId="5816"/>
    <cellStyle name="Normal 7 3 24" xfId="5817"/>
    <cellStyle name="Normal 7 3 25" xfId="5818"/>
    <cellStyle name="Normal 7 3 26" xfId="5819"/>
    <cellStyle name="Normal 7 3 27" xfId="5820"/>
    <cellStyle name="Normal 7 3 28" xfId="5821"/>
    <cellStyle name="Normal 7 3 29" xfId="5822"/>
    <cellStyle name="Normal 7 3 3" xfId="5823"/>
    <cellStyle name="Normal 7 3 30" xfId="5824"/>
    <cellStyle name="Normal 7 3 31" xfId="5825"/>
    <cellStyle name="Normal 7 3 32" xfId="5826"/>
    <cellStyle name="Normal 7 3 33" xfId="5827"/>
    <cellStyle name="Normal 7 3 34" xfId="5828"/>
    <cellStyle name="Normal 7 3 35" xfId="5829"/>
    <cellStyle name="Normal 7 3 36" xfId="5830"/>
    <cellStyle name="Normal 7 3 37" xfId="5831"/>
    <cellStyle name="Normal 7 3 38" xfId="5832"/>
    <cellStyle name="Normal 7 3 39" xfId="5833"/>
    <cellStyle name="Normal 7 3 4" xfId="5834"/>
    <cellStyle name="Normal 7 3 40" xfId="5835"/>
    <cellStyle name="Normal 7 3 41" xfId="5836"/>
    <cellStyle name="Normal 7 3 42" xfId="5837"/>
    <cellStyle name="Normal 7 3 43" xfId="5838"/>
    <cellStyle name="Normal 7 3 44" xfId="5839"/>
    <cellStyle name="Normal 7 3 45" xfId="5840"/>
    <cellStyle name="Normal 7 3 5" xfId="5841"/>
    <cellStyle name="Normal 7 3 6" xfId="5842"/>
    <cellStyle name="Normal 7 3 7" xfId="5843"/>
    <cellStyle name="Normal 7 3 8" xfId="5844"/>
    <cellStyle name="Normal 7 3 9" xfId="5845"/>
    <cellStyle name="Normal 7 30" xfId="5846"/>
    <cellStyle name="Normal 7 31" xfId="5847"/>
    <cellStyle name="Normal 7 32" xfId="5848"/>
    <cellStyle name="Normal 7 33" xfId="5849"/>
    <cellStyle name="Normal 7 34" xfId="5850"/>
    <cellStyle name="Normal 7 35" xfId="5851"/>
    <cellStyle name="Normal 7 36" xfId="5852"/>
    <cellStyle name="Normal 7 37" xfId="5853"/>
    <cellStyle name="Normal 7 38" xfId="5854"/>
    <cellStyle name="Normal 7 39" xfId="5855"/>
    <cellStyle name="Normal 7 4" xfId="5856"/>
    <cellStyle name="Normal 7 4 10" xfId="5857"/>
    <cellStyle name="Normal 7 4 11" xfId="5858"/>
    <cellStyle name="Normal 7 4 12" xfId="5859"/>
    <cellStyle name="Normal 7 4 13" xfId="5860"/>
    <cellStyle name="Normal 7 4 14" xfId="5861"/>
    <cellStyle name="Normal 7 4 15" xfId="5862"/>
    <cellStyle name="Normal 7 4 16" xfId="5863"/>
    <cellStyle name="Normal 7 4 17" xfId="5864"/>
    <cellStyle name="Normal 7 4 18" xfId="5865"/>
    <cellStyle name="Normal 7 4 19" xfId="5866"/>
    <cellStyle name="Normal 7 4 2" xfId="5867"/>
    <cellStyle name="Normal 7 4 20" xfId="5868"/>
    <cellStyle name="Normal 7 4 21" xfId="5869"/>
    <cellStyle name="Normal 7 4 22" xfId="5870"/>
    <cellStyle name="Normal 7 4 23" xfId="5871"/>
    <cellStyle name="Normal 7 4 24" xfId="5872"/>
    <cellStyle name="Normal 7 4 25" xfId="5873"/>
    <cellStyle name="Normal 7 4 26" xfId="5874"/>
    <cellStyle name="Normal 7 4 27" xfId="5875"/>
    <cellStyle name="Normal 7 4 28" xfId="5876"/>
    <cellStyle name="Normal 7 4 29" xfId="5877"/>
    <cellStyle name="Normal 7 4 3" xfId="5878"/>
    <cellStyle name="Normal 7 4 30" xfId="5879"/>
    <cellStyle name="Normal 7 4 31" xfId="5880"/>
    <cellStyle name="Normal 7 4 32" xfId="5881"/>
    <cellStyle name="Normal 7 4 33" xfId="5882"/>
    <cellStyle name="Normal 7 4 34" xfId="5883"/>
    <cellStyle name="Normal 7 4 35" xfId="5884"/>
    <cellStyle name="Normal 7 4 36" xfId="5885"/>
    <cellStyle name="Normal 7 4 37" xfId="5886"/>
    <cellStyle name="Normal 7 4 38" xfId="5887"/>
    <cellStyle name="Normal 7 4 39" xfId="5888"/>
    <cellStyle name="Normal 7 4 4" xfId="5889"/>
    <cellStyle name="Normal 7 4 40" xfId="5890"/>
    <cellStyle name="Normal 7 4 41" xfId="5891"/>
    <cellStyle name="Normal 7 4 42" xfId="5892"/>
    <cellStyle name="Normal 7 4 43" xfId="5893"/>
    <cellStyle name="Normal 7 4 44" xfId="5894"/>
    <cellStyle name="Normal 7 4 45" xfId="5895"/>
    <cellStyle name="Normal 7 4 5" xfId="5896"/>
    <cellStyle name="Normal 7 4 6" xfId="5897"/>
    <cellStyle name="Normal 7 4 7" xfId="5898"/>
    <cellStyle name="Normal 7 4 8" xfId="5899"/>
    <cellStyle name="Normal 7 4 9" xfId="5900"/>
    <cellStyle name="Normal 7 40" xfId="5901"/>
    <cellStyle name="Normal 7 41" xfId="5902"/>
    <cellStyle name="Normal 7 42" xfId="5903"/>
    <cellStyle name="Normal 7 43" xfId="5904"/>
    <cellStyle name="Normal 7 44" xfId="5905"/>
    <cellStyle name="Normal 7 45" xfId="5906"/>
    <cellStyle name="Normal 7 46" xfId="5907"/>
    <cellStyle name="Normal 7 47" xfId="5908"/>
    <cellStyle name="Normal 7 48" xfId="5909"/>
    <cellStyle name="Normal 7 5" xfId="5910"/>
    <cellStyle name="Normal 7 6" xfId="5911"/>
    <cellStyle name="Normal 7 7" xfId="5912"/>
    <cellStyle name="Normal 7 8" xfId="5913"/>
    <cellStyle name="Normal 7 9" xfId="5914"/>
    <cellStyle name="Normal 73 10" xfId="5915"/>
    <cellStyle name="Normal 73 11" xfId="5916"/>
    <cellStyle name="Normal 73 12" xfId="5917"/>
    <cellStyle name="Normal 73 13" xfId="5918"/>
    <cellStyle name="Normal 73 14" xfId="5919"/>
    <cellStyle name="Normal 73 15" xfId="5920"/>
    <cellStyle name="Normal 73 16" xfId="5921"/>
    <cellStyle name="Normal 73 17" xfId="5922"/>
    <cellStyle name="Normal 73 18" xfId="5923"/>
    <cellStyle name="Normal 73 19" xfId="5924"/>
    <cellStyle name="Normal 73 2" xfId="5925"/>
    <cellStyle name="Normal 73 20" xfId="5926"/>
    <cellStyle name="Normal 73 21" xfId="5927"/>
    <cellStyle name="Normal 73 22" xfId="5928"/>
    <cellStyle name="Normal 73 23" xfId="5929"/>
    <cellStyle name="Normal 73 24" xfId="5930"/>
    <cellStyle name="Normal 73 25" xfId="5931"/>
    <cellStyle name="Normal 73 26" xfId="5932"/>
    <cellStyle name="Normal 73 27" xfId="5933"/>
    <cellStyle name="Normal 73 28" xfId="5934"/>
    <cellStyle name="Normal 73 29" xfId="5935"/>
    <cellStyle name="Normal 73 3" xfId="5936"/>
    <cellStyle name="Normal 73 30" xfId="5937"/>
    <cellStyle name="Normal 73 31" xfId="5938"/>
    <cellStyle name="Normal 73 32" xfId="5939"/>
    <cellStyle name="Normal 73 33" xfId="5940"/>
    <cellStyle name="Normal 73 34" xfId="5941"/>
    <cellStyle name="Normal 73 35" xfId="5942"/>
    <cellStyle name="Normal 73 36" xfId="5943"/>
    <cellStyle name="Normal 73 37" xfId="5944"/>
    <cellStyle name="Normal 73 38" xfId="5945"/>
    <cellStyle name="Normal 73 39" xfId="5946"/>
    <cellStyle name="Normal 73 4" xfId="5947"/>
    <cellStyle name="Normal 73 40" xfId="5948"/>
    <cellStyle name="Normal 73 41" xfId="5949"/>
    <cellStyle name="Normal 73 42" xfId="5950"/>
    <cellStyle name="Normal 73 43" xfId="5951"/>
    <cellStyle name="Normal 73 44" xfId="5952"/>
    <cellStyle name="Normal 73 45" xfId="5953"/>
    <cellStyle name="Normal 73 5" xfId="5954"/>
    <cellStyle name="Normal 73 6" xfId="5955"/>
    <cellStyle name="Normal 73 7" xfId="5956"/>
    <cellStyle name="Normal 73 8" xfId="5957"/>
    <cellStyle name="Normal 73 9" xfId="5958"/>
    <cellStyle name="Normal 74 10" xfId="5959"/>
    <cellStyle name="Normal 74 11" xfId="5960"/>
    <cellStyle name="Normal 74 12" xfId="5961"/>
    <cellStyle name="Normal 74 13" xfId="5962"/>
    <cellStyle name="Normal 74 14" xfId="5963"/>
    <cellStyle name="Normal 74 15" xfId="5964"/>
    <cellStyle name="Normal 74 16" xfId="5965"/>
    <cellStyle name="Normal 74 17" xfId="5966"/>
    <cellStyle name="Normal 74 18" xfId="5967"/>
    <cellStyle name="Normal 74 19" xfId="5968"/>
    <cellStyle name="Normal 74 2" xfId="5969"/>
    <cellStyle name="Normal 74 20" xfId="5970"/>
    <cellStyle name="Normal 74 21" xfId="5971"/>
    <cellStyle name="Normal 74 22" xfId="5972"/>
    <cellStyle name="Normal 74 23" xfId="5973"/>
    <cellStyle name="Normal 74 24" xfId="5974"/>
    <cellStyle name="Normal 74 25" xfId="5975"/>
    <cellStyle name="Normal 74 26" xfId="5976"/>
    <cellStyle name="Normal 74 27" xfId="5977"/>
    <cellStyle name="Normal 74 28" xfId="5978"/>
    <cellStyle name="Normal 74 29" xfId="5979"/>
    <cellStyle name="Normal 74 3" xfId="5980"/>
    <cellStyle name="Normal 74 30" xfId="5981"/>
    <cellStyle name="Normal 74 31" xfId="5982"/>
    <cellStyle name="Normal 74 32" xfId="5983"/>
    <cellStyle name="Normal 74 33" xfId="5984"/>
    <cellStyle name="Normal 74 34" xfId="5985"/>
    <cellStyle name="Normal 74 35" xfId="5986"/>
    <cellStyle name="Normal 74 36" xfId="5987"/>
    <cellStyle name="Normal 74 37" xfId="5988"/>
    <cellStyle name="Normal 74 38" xfId="5989"/>
    <cellStyle name="Normal 74 39" xfId="5990"/>
    <cellStyle name="Normal 74 4" xfId="5991"/>
    <cellStyle name="Normal 74 40" xfId="5992"/>
    <cellStyle name="Normal 74 41" xfId="5993"/>
    <cellStyle name="Normal 74 42" xfId="5994"/>
    <cellStyle name="Normal 74 43" xfId="5995"/>
    <cellStyle name="Normal 74 44" xfId="5996"/>
    <cellStyle name="Normal 74 45" xfId="5997"/>
    <cellStyle name="Normal 74 5" xfId="5998"/>
    <cellStyle name="Normal 74 6" xfId="5999"/>
    <cellStyle name="Normal 74 7" xfId="6000"/>
    <cellStyle name="Normal 74 8" xfId="6001"/>
    <cellStyle name="Normal 74 9" xfId="6002"/>
    <cellStyle name="Normal 75" xfId="6003"/>
    <cellStyle name="Normal 75 10" xfId="6004"/>
    <cellStyle name="Normal 75 11" xfId="6005"/>
    <cellStyle name="Normal 75 12" xfId="6006"/>
    <cellStyle name="Normal 75 13" xfId="6007"/>
    <cellStyle name="Normal 75 14" xfId="6008"/>
    <cellStyle name="Normal 75 15" xfId="6009"/>
    <cellStyle name="Normal 75 16" xfId="6010"/>
    <cellStyle name="Normal 75 17" xfId="6011"/>
    <cellStyle name="Normal 75 18" xfId="6012"/>
    <cellStyle name="Normal 75 19" xfId="6013"/>
    <cellStyle name="Normal 75 2" xfId="6014"/>
    <cellStyle name="Normal 75 20" xfId="6015"/>
    <cellStyle name="Normal 75 21" xfId="6016"/>
    <cellStyle name="Normal 75 22" xfId="6017"/>
    <cellStyle name="Normal 75 23" xfId="6018"/>
    <cellStyle name="Normal 75 24" xfId="6019"/>
    <cellStyle name="Normal 75 25" xfId="6020"/>
    <cellStyle name="Normal 75 26" xfId="6021"/>
    <cellStyle name="Normal 75 27" xfId="6022"/>
    <cellStyle name="Normal 75 28" xfId="6023"/>
    <cellStyle name="Normal 75 29" xfId="6024"/>
    <cellStyle name="Normal 75 3" xfId="6025"/>
    <cellStyle name="Normal 75 30" xfId="6026"/>
    <cellStyle name="Normal 75 31" xfId="6027"/>
    <cellStyle name="Normal 75 32" xfId="6028"/>
    <cellStyle name="Normal 75 33" xfId="6029"/>
    <cellStyle name="Normal 75 34" xfId="6030"/>
    <cellStyle name="Normal 75 35" xfId="6031"/>
    <cellStyle name="Normal 75 36" xfId="6032"/>
    <cellStyle name="Normal 75 37" xfId="6033"/>
    <cellStyle name="Normal 75 38" xfId="6034"/>
    <cellStyle name="Normal 75 39" xfId="6035"/>
    <cellStyle name="Normal 75 4" xfId="6036"/>
    <cellStyle name="Normal 75 40" xfId="6037"/>
    <cellStyle name="Normal 75 41" xfId="6038"/>
    <cellStyle name="Normal 75 42" xfId="6039"/>
    <cellStyle name="Normal 75 43" xfId="6040"/>
    <cellStyle name="Normal 75 44" xfId="6041"/>
    <cellStyle name="Normal 75 45" xfId="6042"/>
    <cellStyle name="Normal 75 5" xfId="6043"/>
    <cellStyle name="Normal 75 6" xfId="6044"/>
    <cellStyle name="Normal 75 7" xfId="6045"/>
    <cellStyle name="Normal 75 8" xfId="6046"/>
    <cellStyle name="Normal 75 9" xfId="6047"/>
    <cellStyle name="Normal 76" xfId="6048"/>
    <cellStyle name="Normal 76 10" xfId="6049"/>
    <cellStyle name="Normal 76 11" xfId="6050"/>
    <cellStyle name="Normal 76 12" xfId="6051"/>
    <cellStyle name="Normal 76 13" xfId="6052"/>
    <cellStyle name="Normal 76 14" xfId="6053"/>
    <cellStyle name="Normal 76 15" xfId="6054"/>
    <cellStyle name="Normal 76 16" xfId="6055"/>
    <cellStyle name="Normal 76 17" xfId="6056"/>
    <cellStyle name="Normal 76 18" xfId="6057"/>
    <cellStyle name="Normal 76 19" xfId="6058"/>
    <cellStyle name="Normal 76 2" xfId="6059"/>
    <cellStyle name="Normal 76 20" xfId="6060"/>
    <cellStyle name="Normal 76 21" xfId="6061"/>
    <cellStyle name="Normal 76 22" xfId="6062"/>
    <cellStyle name="Normal 76 23" xfId="6063"/>
    <cellStyle name="Normal 76 24" xfId="6064"/>
    <cellStyle name="Normal 76 25" xfId="6065"/>
    <cellStyle name="Normal 76 26" xfId="6066"/>
    <cellStyle name="Normal 76 27" xfId="6067"/>
    <cellStyle name="Normal 76 28" xfId="6068"/>
    <cellStyle name="Normal 76 29" xfId="6069"/>
    <cellStyle name="Normal 76 3" xfId="6070"/>
    <cellStyle name="Normal 76 30" xfId="6071"/>
    <cellStyle name="Normal 76 31" xfId="6072"/>
    <cellStyle name="Normal 76 32" xfId="6073"/>
    <cellStyle name="Normal 76 33" xfId="6074"/>
    <cellStyle name="Normal 76 34" xfId="6075"/>
    <cellStyle name="Normal 76 35" xfId="6076"/>
    <cellStyle name="Normal 76 36" xfId="6077"/>
    <cellStyle name="Normal 76 37" xfId="6078"/>
    <cellStyle name="Normal 76 38" xfId="6079"/>
    <cellStyle name="Normal 76 39" xfId="6080"/>
    <cellStyle name="Normal 76 4" xfId="6081"/>
    <cellStyle name="Normal 76 40" xfId="6082"/>
    <cellStyle name="Normal 76 41" xfId="6083"/>
    <cellStyle name="Normal 76 42" xfId="6084"/>
    <cellStyle name="Normal 76 43" xfId="6085"/>
    <cellStyle name="Normal 76 44" xfId="6086"/>
    <cellStyle name="Normal 76 45" xfId="6087"/>
    <cellStyle name="Normal 76 5" xfId="6088"/>
    <cellStyle name="Normal 76 6" xfId="6089"/>
    <cellStyle name="Normal 76 7" xfId="6090"/>
    <cellStyle name="Normal 76 8" xfId="6091"/>
    <cellStyle name="Normal 76 9" xfId="6092"/>
    <cellStyle name="Normal 77" xfId="6093"/>
    <cellStyle name="Normal 77 10" xfId="6094"/>
    <cellStyle name="Normal 77 11" xfId="6095"/>
    <cellStyle name="Normal 77 12" xfId="6096"/>
    <cellStyle name="Normal 77 13" xfId="6097"/>
    <cellStyle name="Normal 77 14" xfId="6098"/>
    <cellStyle name="Normal 77 15" xfId="6099"/>
    <cellStyle name="Normal 77 16" xfId="6100"/>
    <cellStyle name="Normal 77 17" xfId="6101"/>
    <cellStyle name="Normal 77 18" xfId="6102"/>
    <cellStyle name="Normal 77 19" xfId="6103"/>
    <cellStyle name="Normal 77 2" xfId="6104"/>
    <cellStyle name="Normal 77 20" xfId="6105"/>
    <cellStyle name="Normal 77 21" xfId="6106"/>
    <cellStyle name="Normal 77 22" xfId="6107"/>
    <cellStyle name="Normal 77 23" xfId="6108"/>
    <cellStyle name="Normal 77 24" xfId="6109"/>
    <cellStyle name="Normal 77 25" xfId="6110"/>
    <cellStyle name="Normal 77 26" xfId="6111"/>
    <cellStyle name="Normal 77 27" xfId="6112"/>
    <cellStyle name="Normal 77 28" xfId="6113"/>
    <cellStyle name="Normal 77 29" xfId="6114"/>
    <cellStyle name="Normal 77 3" xfId="6115"/>
    <cellStyle name="Normal 77 30" xfId="6116"/>
    <cellStyle name="Normal 77 31" xfId="6117"/>
    <cellStyle name="Normal 77 32" xfId="6118"/>
    <cellStyle name="Normal 77 33" xfId="6119"/>
    <cellStyle name="Normal 77 34" xfId="6120"/>
    <cellStyle name="Normal 77 35" xfId="6121"/>
    <cellStyle name="Normal 77 36" xfId="6122"/>
    <cellStyle name="Normal 77 37" xfId="6123"/>
    <cellStyle name="Normal 77 38" xfId="6124"/>
    <cellStyle name="Normal 77 39" xfId="6125"/>
    <cellStyle name="Normal 77 4" xfId="6126"/>
    <cellStyle name="Normal 77 40" xfId="6127"/>
    <cellStyle name="Normal 77 41" xfId="6128"/>
    <cellStyle name="Normal 77 42" xfId="6129"/>
    <cellStyle name="Normal 77 43" xfId="6130"/>
    <cellStyle name="Normal 77 44" xfId="6131"/>
    <cellStyle name="Normal 77 45" xfId="6132"/>
    <cellStyle name="Normal 77 5" xfId="6133"/>
    <cellStyle name="Normal 77 6" xfId="6134"/>
    <cellStyle name="Normal 77 7" xfId="6135"/>
    <cellStyle name="Normal 77 8" xfId="6136"/>
    <cellStyle name="Normal 77 9" xfId="6137"/>
    <cellStyle name="Normal 78" xfId="6138"/>
    <cellStyle name="Normal 78 10" xfId="6139"/>
    <cellStyle name="Normal 78 11" xfId="6140"/>
    <cellStyle name="Normal 78 12" xfId="6141"/>
    <cellStyle name="Normal 78 13" xfId="6142"/>
    <cellStyle name="Normal 78 14" xfId="6143"/>
    <cellStyle name="Normal 78 15" xfId="6144"/>
    <cellStyle name="Normal 78 16" xfId="6145"/>
    <cellStyle name="Normal 78 17" xfId="6146"/>
    <cellStyle name="Normal 78 18" xfId="6147"/>
    <cellStyle name="Normal 78 19" xfId="6148"/>
    <cellStyle name="Normal 78 2" xfId="6149"/>
    <cellStyle name="Normal 78 20" xfId="6150"/>
    <cellStyle name="Normal 78 21" xfId="6151"/>
    <cellStyle name="Normal 78 22" xfId="6152"/>
    <cellStyle name="Normal 78 23" xfId="6153"/>
    <cellStyle name="Normal 78 24" xfId="6154"/>
    <cellStyle name="Normal 78 25" xfId="6155"/>
    <cellStyle name="Normal 78 26" xfId="6156"/>
    <cellStyle name="Normal 78 27" xfId="6157"/>
    <cellStyle name="Normal 78 28" xfId="6158"/>
    <cellStyle name="Normal 78 29" xfId="6159"/>
    <cellStyle name="Normal 78 3" xfId="6160"/>
    <cellStyle name="Normal 78 30" xfId="6161"/>
    <cellStyle name="Normal 78 31" xfId="6162"/>
    <cellStyle name="Normal 78 32" xfId="6163"/>
    <cellStyle name="Normal 78 33" xfId="6164"/>
    <cellStyle name="Normal 78 34" xfId="6165"/>
    <cellStyle name="Normal 78 35" xfId="6166"/>
    <cellStyle name="Normal 78 36" xfId="6167"/>
    <cellStyle name="Normal 78 37" xfId="6168"/>
    <cellStyle name="Normal 78 38" xfId="6169"/>
    <cellStyle name="Normal 78 39" xfId="6170"/>
    <cellStyle name="Normal 78 4" xfId="6171"/>
    <cellStyle name="Normal 78 40" xfId="6172"/>
    <cellStyle name="Normal 78 41" xfId="6173"/>
    <cellStyle name="Normal 78 42" xfId="6174"/>
    <cellStyle name="Normal 78 43" xfId="6175"/>
    <cellStyle name="Normal 78 44" xfId="6176"/>
    <cellStyle name="Normal 78 45" xfId="6177"/>
    <cellStyle name="Normal 78 5" xfId="6178"/>
    <cellStyle name="Normal 78 6" xfId="6179"/>
    <cellStyle name="Normal 78 7" xfId="6180"/>
    <cellStyle name="Normal 78 8" xfId="6181"/>
    <cellStyle name="Normal 78 9" xfId="6182"/>
    <cellStyle name="Normal 79" xfId="6183"/>
    <cellStyle name="Normal 79 10" xfId="6184"/>
    <cellStyle name="Normal 79 11" xfId="6185"/>
    <cellStyle name="Normal 79 12" xfId="6186"/>
    <cellStyle name="Normal 79 13" xfId="6187"/>
    <cellStyle name="Normal 79 14" xfId="6188"/>
    <cellStyle name="Normal 79 15" xfId="6189"/>
    <cellStyle name="Normal 79 16" xfId="6190"/>
    <cellStyle name="Normal 79 17" xfId="6191"/>
    <cellStyle name="Normal 79 18" xfId="6192"/>
    <cellStyle name="Normal 79 2" xfId="6193"/>
    <cellStyle name="Normal 79 3" xfId="6194"/>
    <cellStyle name="Normal 79 4" xfId="6195"/>
    <cellStyle name="Normal 79 5" xfId="6196"/>
    <cellStyle name="Normal 79 6" xfId="6197"/>
    <cellStyle name="Normal 79 7" xfId="6198"/>
    <cellStyle name="Normal 79 8" xfId="6199"/>
    <cellStyle name="Normal 79 9" xfId="6200"/>
    <cellStyle name="Normal 8" xfId="6201"/>
    <cellStyle name="Normal 8 10" xfId="6202"/>
    <cellStyle name="Normal 8 11" xfId="6203"/>
    <cellStyle name="Normal 8 12" xfId="6204"/>
    <cellStyle name="Normal 8 13" xfId="6205"/>
    <cellStyle name="Normal 8 14" xfId="6206"/>
    <cellStyle name="Normal 8 15" xfId="6207"/>
    <cellStyle name="Normal 8 16" xfId="6208"/>
    <cellStyle name="Normal 8 17" xfId="6209"/>
    <cellStyle name="Normal 8 18" xfId="6210"/>
    <cellStyle name="Normal 8 19" xfId="6211"/>
    <cellStyle name="Normal 8 2" xfId="6212"/>
    <cellStyle name="Normal 8 2 10" xfId="6213"/>
    <cellStyle name="Normal 8 2 11" xfId="6214"/>
    <cellStyle name="Normal 8 2 12" xfId="6215"/>
    <cellStyle name="Normal 8 2 13" xfId="6216"/>
    <cellStyle name="Normal 8 2 14" xfId="6217"/>
    <cellStyle name="Normal 8 2 15" xfId="6218"/>
    <cellStyle name="Normal 8 2 16" xfId="6219"/>
    <cellStyle name="Normal 8 2 17" xfId="6220"/>
    <cellStyle name="Normal 8 2 18" xfId="6221"/>
    <cellStyle name="Normal 8 2 19" xfId="6222"/>
    <cellStyle name="Normal 8 2 2" xfId="6223"/>
    <cellStyle name="Normal 8 2 20" xfId="6224"/>
    <cellStyle name="Normal 8 2 21" xfId="6225"/>
    <cellStyle name="Normal 8 2 22" xfId="6226"/>
    <cellStyle name="Normal 8 2 23" xfId="6227"/>
    <cellStyle name="Normal 8 2 24" xfId="6228"/>
    <cellStyle name="Normal 8 2 25" xfId="6229"/>
    <cellStyle name="Normal 8 2 26" xfId="6230"/>
    <cellStyle name="Normal 8 2 27" xfId="6231"/>
    <cellStyle name="Normal 8 2 28" xfId="6232"/>
    <cellStyle name="Normal 8 2 29" xfId="6233"/>
    <cellStyle name="Normal 8 2 3" xfId="6234"/>
    <cellStyle name="Normal 8 2 30" xfId="6235"/>
    <cellStyle name="Normal 8 2 31" xfId="6236"/>
    <cellStyle name="Normal 8 2 32" xfId="6237"/>
    <cellStyle name="Normal 8 2 33" xfId="6238"/>
    <cellStyle name="Normal 8 2 34" xfId="6239"/>
    <cellStyle name="Normal 8 2 35" xfId="6240"/>
    <cellStyle name="Normal 8 2 36" xfId="6241"/>
    <cellStyle name="Normal 8 2 37" xfId="6242"/>
    <cellStyle name="Normal 8 2 38" xfId="6243"/>
    <cellStyle name="Normal 8 2 39" xfId="6244"/>
    <cellStyle name="Normal 8 2 4" xfId="6245"/>
    <cellStyle name="Normal 8 2 40" xfId="6246"/>
    <cellStyle name="Normal 8 2 41" xfId="6247"/>
    <cellStyle name="Normal 8 2 42" xfId="6248"/>
    <cellStyle name="Normal 8 2 43" xfId="6249"/>
    <cellStyle name="Normal 8 2 44" xfId="6250"/>
    <cellStyle name="Normal 8 2 45" xfId="6251"/>
    <cellStyle name="Normal 8 2 5" xfId="6252"/>
    <cellStyle name="Normal 8 2 6" xfId="6253"/>
    <cellStyle name="Normal 8 2 7" xfId="6254"/>
    <cellStyle name="Normal 8 2 8" xfId="6255"/>
    <cellStyle name="Normal 8 2 9" xfId="6256"/>
    <cellStyle name="Normal 8 20" xfId="6257"/>
    <cellStyle name="Normal 8 21" xfId="6258"/>
    <cellStyle name="Normal 8 22" xfId="6259"/>
    <cellStyle name="Normal 8 23" xfId="6260"/>
    <cellStyle name="Normal 8 24" xfId="6261"/>
    <cellStyle name="Normal 8 25" xfId="6262"/>
    <cellStyle name="Normal 8 26" xfId="6263"/>
    <cellStyle name="Normal 8 27" xfId="6264"/>
    <cellStyle name="Normal 8 28" xfId="6265"/>
    <cellStyle name="Normal 8 29" xfId="6266"/>
    <cellStyle name="Normal 8 3" xfId="6267"/>
    <cellStyle name="Normal 8 3 2" xfId="6268"/>
    <cellStyle name="Normal 8 3 3" xfId="6269"/>
    <cellStyle name="Normal 8 30" xfId="6270"/>
    <cellStyle name="Normal 8 31" xfId="6271"/>
    <cellStyle name="Normal 8 32" xfId="6272"/>
    <cellStyle name="Normal 8 33" xfId="6273"/>
    <cellStyle name="Normal 8 34" xfId="6274"/>
    <cellStyle name="Normal 8 35" xfId="6275"/>
    <cellStyle name="Normal 8 36" xfId="6276"/>
    <cellStyle name="Normal 8 37" xfId="6277"/>
    <cellStyle name="Normal 8 38" xfId="6278"/>
    <cellStyle name="Normal 8 39" xfId="6279"/>
    <cellStyle name="Normal 8 4" xfId="6280"/>
    <cellStyle name="Normal 8 40" xfId="6281"/>
    <cellStyle name="Normal 8 41" xfId="6282"/>
    <cellStyle name="Normal 8 42" xfId="6283"/>
    <cellStyle name="Normal 8 43" xfId="6284"/>
    <cellStyle name="Normal 8 44" xfId="6285"/>
    <cellStyle name="Normal 8 45" xfId="6286"/>
    <cellStyle name="Normal 8 46" xfId="6287"/>
    <cellStyle name="Normal 8 5" xfId="6288"/>
    <cellStyle name="Normal 8 6" xfId="6289"/>
    <cellStyle name="Normal 8 7" xfId="6290"/>
    <cellStyle name="Normal 8 8" xfId="6291"/>
    <cellStyle name="Normal 8 9" xfId="6292"/>
    <cellStyle name="Normal 80" xfId="6293"/>
    <cellStyle name="Normal 80 10" xfId="6294"/>
    <cellStyle name="Normal 80 11" xfId="6295"/>
    <cellStyle name="Normal 80 12" xfId="6296"/>
    <cellStyle name="Normal 80 13" xfId="6297"/>
    <cellStyle name="Normal 80 14" xfId="6298"/>
    <cellStyle name="Normal 80 15" xfId="6299"/>
    <cellStyle name="Normal 80 16" xfId="6300"/>
    <cellStyle name="Normal 80 17" xfId="6301"/>
    <cellStyle name="Normal 80 18" xfId="6302"/>
    <cellStyle name="Normal 80 2" xfId="6303"/>
    <cellStyle name="Normal 80 3" xfId="6304"/>
    <cellStyle name="Normal 80 4" xfId="6305"/>
    <cellStyle name="Normal 80 5" xfId="6306"/>
    <cellStyle name="Normal 80 6" xfId="6307"/>
    <cellStyle name="Normal 80 7" xfId="6308"/>
    <cellStyle name="Normal 80 8" xfId="6309"/>
    <cellStyle name="Normal 80 9" xfId="6310"/>
    <cellStyle name="Normal 81" xfId="6311"/>
    <cellStyle name="Normal 81 10" xfId="6312"/>
    <cellStyle name="Normal 81 11" xfId="6313"/>
    <cellStyle name="Normal 81 12" xfId="6314"/>
    <cellStyle name="Normal 81 13" xfId="6315"/>
    <cellStyle name="Normal 81 14" xfId="6316"/>
    <cellStyle name="Normal 81 15" xfId="6317"/>
    <cellStyle name="Normal 81 16" xfId="6318"/>
    <cellStyle name="Normal 81 17" xfId="6319"/>
    <cellStyle name="Normal 81 18" xfId="6320"/>
    <cellStyle name="Normal 81 2" xfId="6321"/>
    <cellStyle name="Normal 81 3" xfId="6322"/>
    <cellStyle name="Normal 81 4" xfId="6323"/>
    <cellStyle name="Normal 81 5" xfId="6324"/>
    <cellStyle name="Normal 81 6" xfId="6325"/>
    <cellStyle name="Normal 81 7" xfId="6326"/>
    <cellStyle name="Normal 81 8" xfId="6327"/>
    <cellStyle name="Normal 81 9" xfId="6328"/>
    <cellStyle name="Normal 82" xfId="6329"/>
    <cellStyle name="Normal 82 10" xfId="6330"/>
    <cellStyle name="Normal 82 11" xfId="6331"/>
    <cellStyle name="Normal 82 12" xfId="6332"/>
    <cellStyle name="Normal 82 13" xfId="6333"/>
    <cellStyle name="Normal 82 14" xfId="6334"/>
    <cellStyle name="Normal 82 15" xfId="6335"/>
    <cellStyle name="Normal 82 16" xfId="6336"/>
    <cellStyle name="Normal 82 17" xfId="6337"/>
    <cellStyle name="Normal 82 18" xfId="6338"/>
    <cellStyle name="Normal 82 2" xfId="6339"/>
    <cellStyle name="Normal 82 3" xfId="6340"/>
    <cellStyle name="Normal 82 4" xfId="6341"/>
    <cellStyle name="Normal 82 5" xfId="6342"/>
    <cellStyle name="Normal 82 6" xfId="6343"/>
    <cellStyle name="Normal 82 7" xfId="6344"/>
    <cellStyle name="Normal 82 8" xfId="6345"/>
    <cellStyle name="Normal 82 9" xfId="6346"/>
    <cellStyle name="Normal 83" xfId="6347"/>
    <cellStyle name="Normal 83 10" xfId="6348"/>
    <cellStyle name="Normal 83 11" xfId="6349"/>
    <cellStyle name="Normal 83 12" xfId="6350"/>
    <cellStyle name="Normal 83 13" xfId="6351"/>
    <cellStyle name="Normal 83 14" xfId="6352"/>
    <cellStyle name="Normal 83 15" xfId="6353"/>
    <cellStyle name="Normal 83 16" xfId="6354"/>
    <cellStyle name="Normal 83 17" xfId="6355"/>
    <cellStyle name="Normal 83 18" xfId="6356"/>
    <cellStyle name="Normal 83 2" xfId="6357"/>
    <cellStyle name="Normal 83 3" xfId="6358"/>
    <cellStyle name="Normal 83 4" xfId="6359"/>
    <cellStyle name="Normal 83 5" xfId="6360"/>
    <cellStyle name="Normal 83 6" xfId="6361"/>
    <cellStyle name="Normal 83 7" xfId="6362"/>
    <cellStyle name="Normal 83 8" xfId="6363"/>
    <cellStyle name="Normal 83 9" xfId="6364"/>
    <cellStyle name="Normal 84" xfId="6365"/>
    <cellStyle name="Normal 84 10" xfId="6366"/>
    <cellStyle name="Normal 84 11" xfId="6367"/>
    <cellStyle name="Normal 84 12" xfId="6368"/>
    <cellStyle name="Normal 84 13" xfId="6369"/>
    <cellStyle name="Normal 84 14" xfId="6370"/>
    <cellStyle name="Normal 84 15" xfId="6371"/>
    <cellStyle name="Normal 84 16" xfId="6372"/>
    <cellStyle name="Normal 84 17" xfId="6373"/>
    <cellStyle name="Normal 84 18" xfId="6374"/>
    <cellStyle name="Normal 84 2" xfId="6375"/>
    <cellStyle name="Normal 84 3" xfId="6376"/>
    <cellStyle name="Normal 84 4" xfId="6377"/>
    <cellStyle name="Normal 84 5" xfId="6378"/>
    <cellStyle name="Normal 84 6" xfId="6379"/>
    <cellStyle name="Normal 84 7" xfId="6380"/>
    <cellStyle name="Normal 84 8" xfId="6381"/>
    <cellStyle name="Normal 84 9" xfId="6382"/>
    <cellStyle name="Normal 87" xfId="6383"/>
    <cellStyle name="Normal 87 10" xfId="6384"/>
    <cellStyle name="Normal 87 11" xfId="6385"/>
    <cellStyle name="Normal 87 12" xfId="6386"/>
    <cellStyle name="Normal 87 13" xfId="6387"/>
    <cellStyle name="Normal 87 14" xfId="6388"/>
    <cellStyle name="Normal 87 15" xfId="6389"/>
    <cellStyle name="Normal 87 16" xfId="6390"/>
    <cellStyle name="Normal 87 17" xfId="6391"/>
    <cellStyle name="Normal 87 18" xfId="6392"/>
    <cellStyle name="Normal 87 2" xfId="6393"/>
    <cellStyle name="Normal 87 3" xfId="6394"/>
    <cellStyle name="Normal 87 4" xfId="6395"/>
    <cellStyle name="Normal 87 5" xfId="6396"/>
    <cellStyle name="Normal 87 6" xfId="6397"/>
    <cellStyle name="Normal 87 7" xfId="6398"/>
    <cellStyle name="Normal 87 8" xfId="6399"/>
    <cellStyle name="Normal 87 9" xfId="6400"/>
    <cellStyle name="Normal 88 10" xfId="6401"/>
    <cellStyle name="Normal 88 11" xfId="6402"/>
    <cellStyle name="Normal 88 12" xfId="6403"/>
    <cellStyle name="Normal 88 13" xfId="6404"/>
    <cellStyle name="Normal 88 14" xfId="6405"/>
    <cellStyle name="Normal 88 15" xfId="6406"/>
    <cellStyle name="Normal 88 16" xfId="6407"/>
    <cellStyle name="Normal 88 17" xfId="6408"/>
    <cellStyle name="Normal 88 18" xfId="6409"/>
    <cellStyle name="Normal 88 2" xfId="6410"/>
    <cellStyle name="Normal 88 3" xfId="6411"/>
    <cellStyle name="Normal 88 4" xfId="6412"/>
    <cellStyle name="Normal 88 5" xfId="6413"/>
    <cellStyle name="Normal 88 6" xfId="6414"/>
    <cellStyle name="Normal 88 7" xfId="6415"/>
    <cellStyle name="Normal 88 8" xfId="6416"/>
    <cellStyle name="Normal 88 9" xfId="6417"/>
    <cellStyle name="Normal 89" xfId="6418"/>
    <cellStyle name="Normal 89 10" xfId="6419"/>
    <cellStyle name="Normal 89 11" xfId="6420"/>
    <cellStyle name="Normal 89 12" xfId="6421"/>
    <cellStyle name="Normal 89 13" xfId="6422"/>
    <cellStyle name="Normal 89 14" xfId="6423"/>
    <cellStyle name="Normal 89 15" xfId="6424"/>
    <cellStyle name="Normal 89 16" xfId="6425"/>
    <cellStyle name="Normal 89 17" xfId="6426"/>
    <cellStyle name="Normal 89 18" xfId="6427"/>
    <cellStyle name="Normal 89 2" xfId="6428"/>
    <cellStyle name="Normal 89 3" xfId="6429"/>
    <cellStyle name="Normal 89 4" xfId="6430"/>
    <cellStyle name="Normal 89 5" xfId="6431"/>
    <cellStyle name="Normal 89 6" xfId="6432"/>
    <cellStyle name="Normal 89 7" xfId="6433"/>
    <cellStyle name="Normal 89 8" xfId="6434"/>
    <cellStyle name="Normal 89 9" xfId="6435"/>
    <cellStyle name="Normal 9" xfId="6436"/>
    <cellStyle name="Normal 9 10" xfId="6437"/>
    <cellStyle name="Normal 9 11" xfId="6438"/>
    <cellStyle name="Normal 9 12" xfId="6439"/>
    <cellStyle name="Normal 9 13" xfId="6440"/>
    <cellStyle name="Normal 9 14" xfId="6441"/>
    <cellStyle name="Normal 9 15" xfId="6442"/>
    <cellStyle name="Normal 9 16" xfId="6443"/>
    <cellStyle name="Normal 9 17" xfId="6444"/>
    <cellStyle name="Normal 9 18" xfId="6445"/>
    <cellStyle name="Normal 9 19" xfId="6446"/>
    <cellStyle name="Normal 9 2" xfId="6447"/>
    <cellStyle name="Normal 9 2 10" xfId="6448"/>
    <cellStyle name="Normal 9 2 11" xfId="6449"/>
    <cellStyle name="Normal 9 2 12" xfId="6450"/>
    <cellStyle name="Normal 9 2 13" xfId="6451"/>
    <cellStyle name="Normal 9 2 14" xfId="6452"/>
    <cellStyle name="Normal 9 2 15" xfId="6453"/>
    <cellStyle name="Normal 9 2 16" xfId="6454"/>
    <cellStyle name="Normal 9 2 17" xfId="6455"/>
    <cellStyle name="Normal 9 2 18" xfId="6456"/>
    <cellStyle name="Normal 9 2 19" xfId="6457"/>
    <cellStyle name="Normal 9 2 2" xfId="6458"/>
    <cellStyle name="Normal 9 2 20" xfId="6459"/>
    <cellStyle name="Normal 9 2 21" xfId="6460"/>
    <cellStyle name="Normal 9 2 22" xfId="6461"/>
    <cellStyle name="Normal 9 2 23" xfId="6462"/>
    <cellStyle name="Normal 9 2 24" xfId="6463"/>
    <cellStyle name="Normal 9 2 25" xfId="6464"/>
    <cellStyle name="Normal 9 2 26" xfId="6465"/>
    <cellStyle name="Normal 9 2 27" xfId="6466"/>
    <cellStyle name="Normal 9 2 28" xfId="6467"/>
    <cellStyle name="Normal 9 2 29" xfId="6468"/>
    <cellStyle name="Normal 9 2 3" xfId="6469"/>
    <cellStyle name="Normal 9 2 30" xfId="6470"/>
    <cellStyle name="Normal 9 2 31" xfId="6471"/>
    <cellStyle name="Normal 9 2 32" xfId="6472"/>
    <cellStyle name="Normal 9 2 33" xfId="6473"/>
    <cellStyle name="Normal 9 2 34" xfId="6474"/>
    <cellStyle name="Normal 9 2 35" xfId="6475"/>
    <cellStyle name="Normal 9 2 36" xfId="6476"/>
    <cellStyle name="Normal 9 2 37" xfId="6477"/>
    <cellStyle name="Normal 9 2 38" xfId="6478"/>
    <cellStyle name="Normal 9 2 39" xfId="6479"/>
    <cellStyle name="Normal 9 2 4" xfId="6480"/>
    <cellStyle name="Normal 9 2 40" xfId="6481"/>
    <cellStyle name="Normal 9 2 41" xfId="6482"/>
    <cellStyle name="Normal 9 2 42" xfId="6483"/>
    <cellStyle name="Normal 9 2 43" xfId="6484"/>
    <cellStyle name="Normal 9 2 44" xfId="6485"/>
    <cellStyle name="Normal 9 2 45" xfId="6486"/>
    <cellStyle name="Normal 9 2 5" xfId="6487"/>
    <cellStyle name="Normal 9 2 6" xfId="6488"/>
    <cellStyle name="Normal 9 2 7" xfId="6489"/>
    <cellStyle name="Normal 9 2 8" xfId="6490"/>
    <cellStyle name="Normal 9 2 9" xfId="6491"/>
    <cellStyle name="Normal 9 20" xfId="6492"/>
    <cellStyle name="Normal 9 21" xfId="6493"/>
    <cellStyle name="Normal 9 22" xfId="6494"/>
    <cellStyle name="Normal 9 23" xfId="6495"/>
    <cellStyle name="Normal 9 24" xfId="6496"/>
    <cellStyle name="Normal 9 25" xfId="6497"/>
    <cellStyle name="Normal 9 26" xfId="6498"/>
    <cellStyle name="Normal 9 27" xfId="6499"/>
    <cellStyle name="Normal 9 28" xfId="6500"/>
    <cellStyle name="Normal 9 29" xfId="6501"/>
    <cellStyle name="Normal 9 3" xfId="6502"/>
    <cellStyle name="Normal 9 3 10" xfId="6503"/>
    <cellStyle name="Normal 9 3 11" xfId="6504"/>
    <cellStyle name="Normal 9 3 12" xfId="6505"/>
    <cellStyle name="Normal 9 3 13" xfId="6506"/>
    <cellStyle name="Normal 9 3 14" xfId="6507"/>
    <cellStyle name="Normal 9 3 15" xfId="6508"/>
    <cellStyle name="Normal 9 3 16" xfId="6509"/>
    <cellStyle name="Normal 9 3 17" xfId="6510"/>
    <cellStyle name="Normal 9 3 18" xfId="6511"/>
    <cellStyle name="Normal 9 3 19" xfId="6512"/>
    <cellStyle name="Normal 9 3 2" xfId="6513"/>
    <cellStyle name="Normal 9 3 20" xfId="6514"/>
    <cellStyle name="Normal 9 3 21" xfId="6515"/>
    <cellStyle name="Normal 9 3 22" xfId="6516"/>
    <cellStyle name="Normal 9 3 23" xfId="6517"/>
    <cellStyle name="Normal 9 3 24" xfId="6518"/>
    <cellStyle name="Normal 9 3 25" xfId="6519"/>
    <cellStyle name="Normal 9 3 26" xfId="6520"/>
    <cellStyle name="Normal 9 3 27" xfId="6521"/>
    <cellStyle name="Normal 9 3 28" xfId="6522"/>
    <cellStyle name="Normal 9 3 29" xfId="6523"/>
    <cellStyle name="Normal 9 3 3" xfId="6524"/>
    <cellStyle name="Normal 9 3 30" xfId="6525"/>
    <cellStyle name="Normal 9 3 31" xfId="6526"/>
    <cellStyle name="Normal 9 3 32" xfId="6527"/>
    <cellStyle name="Normal 9 3 33" xfId="6528"/>
    <cellStyle name="Normal 9 3 34" xfId="6529"/>
    <cellStyle name="Normal 9 3 35" xfId="6530"/>
    <cellStyle name="Normal 9 3 36" xfId="6531"/>
    <cellStyle name="Normal 9 3 37" xfId="6532"/>
    <cellStyle name="Normal 9 3 38" xfId="6533"/>
    <cellStyle name="Normal 9 3 39" xfId="6534"/>
    <cellStyle name="Normal 9 3 4" xfId="6535"/>
    <cellStyle name="Normal 9 3 40" xfId="6536"/>
    <cellStyle name="Normal 9 3 41" xfId="6537"/>
    <cellStyle name="Normal 9 3 42" xfId="6538"/>
    <cellStyle name="Normal 9 3 43" xfId="6539"/>
    <cellStyle name="Normal 9 3 44" xfId="6540"/>
    <cellStyle name="Normal 9 3 45" xfId="6541"/>
    <cellStyle name="Normal 9 3 5" xfId="6542"/>
    <cellStyle name="Normal 9 3 6" xfId="6543"/>
    <cellStyle name="Normal 9 3 7" xfId="6544"/>
    <cellStyle name="Normal 9 3 8" xfId="6545"/>
    <cellStyle name="Normal 9 3 9" xfId="6546"/>
    <cellStyle name="Normal 9 30" xfId="6547"/>
    <cellStyle name="Normal 9 31" xfId="6548"/>
    <cellStyle name="Normal 9 32" xfId="6549"/>
    <cellStyle name="Normal 9 33" xfId="6550"/>
    <cellStyle name="Normal 9 34" xfId="6551"/>
    <cellStyle name="Normal 9 35" xfId="6552"/>
    <cellStyle name="Normal 9 36" xfId="6553"/>
    <cellStyle name="Normal 9 37" xfId="6554"/>
    <cellStyle name="Normal 9 38" xfId="6555"/>
    <cellStyle name="Normal 9 39" xfId="6556"/>
    <cellStyle name="Normal 9 4" xfId="6557"/>
    <cellStyle name="Normal 9 40" xfId="6558"/>
    <cellStyle name="Normal 9 41" xfId="6559"/>
    <cellStyle name="Normal 9 42" xfId="6560"/>
    <cellStyle name="Normal 9 43" xfId="6561"/>
    <cellStyle name="Normal 9 44" xfId="6562"/>
    <cellStyle name="Normal 9 45" xfId="6563"/>
    <cellStyle name="Normal 9 46" xfId="6564"/>
    <cellStyle name="Normal 9 47" xfId="6565"/>
    <cellStyle name="Normal 9 5" xfId="6566"/>
    <cellStyle name="Normal 9 6" xfId="6567"/>
    <cellStyle name="Normal 9 7" xfId="6568"/>
    <cellStyle name="Normal 9 8" xfId="6569"/>
    <cellStyle name="Normal 9 9" xfId="6570"/>
    <cellStyle name="Normal 91" xfId="6571"/>
    <cellStyle name="Normal 91 10" xfId="6572"/>
    <cellStyle name="Normal 91 11" xfId="6573"/>
    <cellStyle name="Normal 91 12" xfId="6574"/>
    <cellStyle name="Normal 91 13" xfId="6575"/>
    <cellStyle name="Normal 91 14" xfId="6576"/>
    <cellStyle name="Normal 91 15" xfId="6577"/>
    <cellStyle name="Normal 91 16" xfId="6578"/>
    <cellStyle name="Normal 91 17" xfId="6579"/>
    <cellStyle name="Normal 91 18" xfId="6580"/>
    <cellStyle name="Normal 91 2" xfId="6581"/>
    <cellStyle name="Normal 91 3" xfId="6582"/>
    <cellStyle name="Normal 91 4" xfId="6583"/>
    <cellStyle name="Normal 91 5" xfId="6584"/>
    <cellStyle name="Normal 91 6" xfId="6585"/>
    <cellStyle name="Normal 91 7" xfId="6586"/>
    <cellStyle name="Normal 91 8" xfId="6587"/>
    <cellStyle name="Normal 91 9" xfId="6588"/>
    <cellStyle name="Normal 92" xfId="6589"/>
    <cellStyle name="Normal 92 10" xfId="6590"/>
    <cellStyle name="Normal 92 11" xfId="6591"/>
    <cellStyle name="Normal 92 12" xfId="6592"/>
    <cellStyle name="Normal 92 13" xfId="6593"/>
    <cellStyle name="Normal 92 14" xfId="6594"/>
    <cellStyle name="Normal 92 15" xfId="6595"/>
    <cellStyle name="Normal 92 16" xfId="6596"/>
    <cellStyle name="Normal 92 17" xfId="6597"/>
    <cellStyle name="Normal 92 18" xfId="6598"/>
    <cellStyle name="Normal 92 2" xfId="6599"/>
    <cellStyle name="Normal 92 3" xfId="6600"/>
    <cellStyle name="Normal 92 4" xfId="6601"/>
    <cellStyle name="Normal 92 5" xfId="6602"/>
    <cellStyle name="Normal 92 6" xfId="6603"/>
    <cellStyle name="Normal 92 7" xfId="6604"/>
    <cellStyle name="Normal 92 8" xfId="6605"/>
    <cellStyle name="Normal 92 9" xfId="6606"/>
    <cellStyle name="Normal 93" xfId="6607"/>
    <cellStyle name="Normal 93 10" xfId="6608"/>
    <cellStyle name="Normal 93 11" xfId="6609"/>
    <cellStyle name="Normal 93 12" xfId="6610"/>
    <cellStyle name="Normal 93 13" xfId="6611"/>
    <cellStyle name="Normal 93 14" xfId="6612"/>
    <cellStyle name="Normal 93 15" xfId="6613"/>
    <cellStyle name="Normal 93 16" xfId="6614"/>
    <cellStyle name="Normal 93 17" xfId="6615"/>
    <cellStyle name="Normal 93 18" xfId="6616"/>
    <cellStyle name="Normal 93 2" xfId="6617"/>
    <cellStyle name="Normal 93 3" xfId="6618"/>
    <cellStyle name="Normal 93 4" xfId="6619"/>
    <cellStyle name="Normal 93 5" xfId="6620"/>
    <cellStyle name="Normal 93 6" xfId="6621"/>
    <cellStyle name="Normal 93 7" xfId="6622"/>
    <cellStyle name="Normal 93 8" xfId="6623"/>
    <cellStyle name="Normal 93 9" xfId="6624"/>
    <cellStyle name="Normal 94" xfId="6625"/>
    <cellStyle name="Normal 94 10" xfId="6626"/>
    <cellStyle name="Normal 94 11" xfId="6627"/>
    <cellStyle name="Normal 94 12" xfId="6628"/>
    <cellStyle name="Normal 94 13" xfId="6629"/>
    <cellStyle name="Normal 94 14" xfId="6630"/>
    <cellStyle name="Normal 94 15" xfId="6631"/>
    <cellStyle name="Normal 94 16" xfId="6632"/>
    <cellStyle name="Normal 94 17" xfId="6633"/>
    <cellStyle name="Normal 94 18" xfId="6634"/>
    <cellStyle name="Normal 94 2" xfId="6635"/>
    <cellStyle name="Normal 94 3" xfId="6636"/>
    <cellStyle name="Normal 94 4" xfId="6637"/>
    <cellStyle name="Normal 94 5" xfId="6638"/>
    <cellStyle name="Normal 94 6" xfId="6639"/>
    <cellStyle name="Normal 94 7" xfId="6640"/>
    <cellStyle name="Normal 94 8" xfId="6641"/>
    <cellStyle name="Normal 94 9" xfId="6642"/>
    <cellStyle name="Normal 95" xfId="6643"/>
    <cellStyle name="Normal 95 10" xfId="6644"/>
    <cellStyle name="Normal 95 11" xfId="6645"/>
    <cellStyle name="Normal 95 12" xfId="6646"/>
    <cellStyle name="Normal 95 13" xfId="6647"/>
    <cellStyle name="Normal 95 14" xfId="6648"/>
    <cellStyle name="Normal 95 15" xfId="6649"/>
    <cellStyle name="Normal 95 16" xfId="6650"/>
    <cellStyle name="Normal 95 17" xfId="6651"/>
    <cellStyle name="Normal 95 18" xfId="6652"/>
    <cellStyle name="Normal 95 2" xfId="6653"/>
    <cellStyle name="Normal 95 3" xfId="6654"/>
    <cellStyle name="Normal 95 4" xfId="6655"/>
    <cellStyle name="Normal 95 5" xfId="6656"/>
    <cellStyle name="Normal 95 6" xfId="6657"/>
    <cellStyle name="Normal 95 7" xfId="6658"/>
    <cellStyle name="Normal 95 8" xfId="6659"/>
    <cellStyle name="Normal 95 9" xfId="6660"/>
    <cellStyle name="Normal 96" xfId="6661"/>
    <cellStyle name="Normal 96 10" xfId="6662"/>
    <cellStyle name="Normal 96 11" xfId="6663"/>
    <cellStyle name="Normal 96 12" xfId="6664"/>
    <cellStyle name="Normal 96 13" xfId="6665"/>
    <cellStyle name="Normal 96 14" xfId="6666"/>
    <cellStyle name="Normal 96 15" xfId="6667"/>
    <cellStyle name="Normal 96 16" xfId="6668"/>
    <cellStyle name="Normal 96 17" xfId="6669"/>
    <cellStyle name="Normal 96 18" xfId="6670"/>
    <cellStyle name="Normal 96 2" xfId="6671"/>
    <cellStyle name="Normal 96 3" xfId="6672"/>
    <cellStyle name="Normal 96 4" xfId="6673"/>
    <cellStyle name="Normal 96 5" xfId="6674"/>
    <cellStyle name="Normal 96 6" xfId="6675"/>
    <cellStyle name="Normal 96 7" xfId="6676"/>
    <cellStyle name="Normal 96 8" xfId="6677"/>
    <cellStyle name="Normal 96 9" xfId="6678"/>
    <cellStyle name="Normal 97" xfId="6679"/>
    <cellStyle name="Normal 97 10" xfId="6680"/>
    <cellStyle name="Normal 97 11" xfId="6681"/>
    <cellStyle name="Normal 97 12" xfId="6682"/>
    <cellStyle name="Normal 97 13" xfId="6683"/>
    <cellStyle name="Normal 97 14" xfId="6684"/>
    <cellStyle name="Normal 97 15" xfId="6685"/>
    <cellStyle name="Normal 97 16" xfId="6686"/>
    <cellStyle name="Normal 97 17" xfId="6687"/>
    <cellStyle name="Normal 97 18" xfId="6688"/>
    <cellStyle name="Normal 97 2" xfId="6689"/>
    <cellStyle name="Normal 97 3" xfId="6690"/>
    <cellStyle name="Normal 97 4" xfId="6691"/>
    <cellStyle name="Normal 97 5" xfId="6692"/>
    <cellStyle name="Normal 97 6" xfId="6693"/>
    <cellStyle name="Normal 97 7" xfId="6694"/>
    <cellStyle name="Normal 97 8" xfId="6695"/>
    <cellStyle name="Normal 97 9" xfId="6696"/>
    <cellStyle name="Normal 98" xfId="6697"/>
    <cellStyle name="Normal 98 10" xfId="6698"/>
    <cellStyle name="Normal 98 11" xfId="6699"/>
    <cellStyle name="Normal 98 12" xfId="6700"/>
    <cellStyle name="Normal 98 13" xfId="6701"/>
    <cellStyle name="Normal 98 14" xfId="6702"/>
    <cellStyle name="Normal 98 15" xfId="6703"/>
    <cellStyle name="Normal 98 16" xfId="6704"/>
    <cellStyle name="Normal 98 17" xfId="6705"/>
    <cellStyle name="Normal 98 18" xfId="6706"/>
    <cellStyle name="Normal 98 2" xfId="6707"/>
    <cellStyle name="Normal 98 3" xfId="6708"/>
    <cellStyle name="Normal 98 4" xfId="6709"/>
    <cellStyle name="Normal 98 5" xfId="6710"/>
    <cellStyle name="Normal 98 6" xfId="6711"/>
    <cellStyle name="Normal 98 7" xfId="6712"/>
    <cellStyle name="Normal 98 8" xfId="6713"/>
    <cellStyle name="Normal 98 9" xfId="6714"/>
    <cellStyle name="Note 2" xfId="6715"/>
    <cellStyle name="Note 2 10" xfId="6716"/>
    <cellStyle name="Note 2 10 2" xfId="6717"/>
    <cellStyle name="Note 2 11" xfId="6718"/>
    <cellStyle name="Note 2 11 2" xfId="6719"/>
    <cellStyle name="Note 2 12" xfId="6720"/>
    <cellStyle name="Note 2 12 2" xfId="6721"/>
    <cellStyle name="Note 2 13" xfId="6722"/>
    <cellStyle name="Note 2 13 2" xfId="6723"/>
    <cellStyle name="Note 2 14" xfId="6724"/>
    <cellStyle name="Note 2 14 2" xfId="6725"/>
    <cellStyle name="Note 2 15" xfId="6726"/>
    <cellStyle name="Note 2 15 2" xfId="6727"/>
    <cellStyle name="Note 2 16" xfId="6728"/>
    <cellStyle name="Note 2 16 2" xfId="6729"/>
    <cellStyle name="Note 2 17" xfId="6730"/>
    <cellStyle name="Note 2 17 2" xfId="6731"/>
    <cellStyle name="Note 2 18" xfId="6732"/>
    <cellStyle name="Note 2 18 2" xfId="6733"/>
    <cellStyle name="Note 2 19" xfId="6734"/>
    <cellStyle name="Note 2 19 2" xfId="6735"/>
    <cellStyle name="Note 2 2" xfId="6736"/>
    <cellStyle name="Note 2 2 2" xfId="6737"/>
    <cellStyle name="Note 2 20" xfId="6738"/>
    <cellStyle name="Note 2 20 2" xfId="6739"/>
    <cellStyle name="Note 2 21" xfId="6740"/>
    <cellStyle name="Note 2 21 2" xfId="6741"/>
    <cellStyle name="Note 2 22" xfId="6742"/>
    <cellStyle name="Note 2 22 2" xfId="6743"/>
    <cellStyle name="Note 2 23" xfId="6744"/>
    <cellStyle name="Note 2 23 2" xfId="6745"/>
    <cellStyle name="Note 2 24" xfId="6746"/>
    <cellStyle name="Note 2 24 2" xfId="6747"/>
    <cellStyle name="Note 2 25" xfId="6748"/>
    <cellStyle name="Note 2 25 2" xfId="6749"/>
    <cellStyle name="Note 2 26" xfId="6750"/>
    <cellStyle name="Note 2 26 2" xfId="6751"/>
    <cellStyle name="Note 2 27" xfId="6752"/>
    <cellStyle name="Note 2 27 2" xfId="6753"/>
    <cellStyle name="Note 2 28" xfId="6754"/>
    <cellStyle name="Note 2 28 2" xfId="6755"/>
    <cellStyle name="Note 2 29" xfId="6756"/>
    <cellStyle name="Note 2 29 2" xfId="6757"/>
    <cellStyle name="Note 2 3" xfId="6758"/>
    <cellStyle name="Note 2 3 2" xfId="6759"/>
    <cellStyle name="Note 2 30" xfId="6760"/>
    <cellStyle name="Note 2 30 2" xfId="6761"/>
    <cellStyle name="Note 2 31" xfId="6762"/>
    <cellStyle name="Note 2 31 2" xfId="6763"/>
    <cellStyle name="Note 2 32" xfId="6764"/>
    <cellStyle name="Note 2 32 2" xfId="6765"/>
    <cellStyle name="Note 2 33" xfId="6766"/>
    <cellStyle name="Note 2 33 2" xfId="6767"/>
    <cellStyle name="Note 2 34" xfId="6768"/>
    <cellStyle name="Note 2 35" xfId="6769"/>
    <cellStyle name="Note 2 36" xfId="6770"/>
    <cellStyle name="Note 2 37" xfId="6771"/>
    <cellStyle name="Note 2 38" xfId="6772"/>
    <cellStyle name="Note 2 39" xfId="6773"/>
    <cellStyle name="Note 2 4" xfId="6774"/>
    <cellStyle name="Note 2 4 2" xfId="6775"/>
    <cellStyle name="Note 2 40" xfId="6776"/>
    <cellStyle name="Note 2 41" xfId="6777"/>
    <cellStyle name="Note 2 42" xfId="6778"/>
    <cellStyle name="Note 2 43" xfId="6779"/>
    <cellStyle name="Note 2 44" xfId="6780"/>
    <cellStyle name="Note 2 45" xfId="6781"/>
    <cellStyle name="Note 2 46" xfId="6782"/>
    <cellStyle name="Note 2 47" xfId="6783"/>
    <cellStyle name="Note 2 48" xfId="6784"/>
    <cellStyle name="Note 2 49" xfId="6785"/>
    <cellStyle name="Note 2 5" xfId="6786"/>
    <cellStyle name="Note 2 5 2" xfId="6787"/>
    <cellStyle name="Note 2 50" xfId="6788"/>
    <cellStyle name="Note 2 6" xfId="6789"/>
    <cellStyle name="Note 2 6 2" xfId="6790"/>
    <cellStyle name="Note 2 7" xfId="6791"/>
    <cellStyle name="Note 2 7 2" xfId="6792"/>
    <cellStyle name="Note 2 8" xfId="6793"/>
    <cellStyle name="Note 2 8 2" xfId="6794"/>
    <cellStyle name="Note 2 9" xfId="6795"/>
    <cellStyle name="Note 2 9 2" xfId="6796"/>
    <cellStyle name="Note 3" xfId="6797"/>
    <cellStyle name="Note 4" xfId="6798"/>
    <cellStyle name="Output 2" xfId="6799"/>
    <cellStyle name="Output 2 2" xfId="6800"/>
    <cellStyle name="Output 2 2 2" xfId="6801"/>
    <cellStyle name="Output 2 3" xfId="6802"/>
    <cellStyle name="Output 2 4" xfId="6803"/>
    <cellStyle name="Output 3" xfId="6804"/>
    <cellStyle name="Output 4" xfId="6805"/>
    <cellStyle name="Percent 2" xfId="6806"/>
    <cellStyle name="Percent 2 2" xfId="6807"/>
    <cellStyle name="Percent 2 3" xfId="6808"/>
    <cellStyle name="Percent 2 4" xfId="6809"/>
    <cellStyle name="Percent 3" xfId="6810"/>
    <cellStyle name="Percent 3 10" xfId="6811"/>
    <cellStyle name="Percent 3 11" xfId="6812"/>
    <cellStyle name="Percent 3 12" xfId="6813"/>
    <cellStyle name="Percent 3 13" xfId="6814"/>
    <cellStyle name="Percent 3 14" xfId="6815"/>
    <cellStyle name="Percent 3 15" xfId="6816"/>
    <cellStyle name="Percent 3 16" xfId="6817"/>
    <cellStyle name="Percent 3 17" xfId="6818"/>
    <cellStyle name="Percent 3 18" xfId="6819"/>
    <cellStyle name="Percent 3 19" xfId="6820"/>
    <cellStyle name="Percent 3 2" xfId="6821"/>
    <cellStyle name="Percent 3 20" xfId="6822"/>
    <cellStyle name="Percent 3 21" xfId="6823"/>
    <cellStyle name="Percent 3 22" xfId="6824"/>
    <cellStyle name="Percent 3 23" xfId="6825"/>
    <cellStyle name="Percent 3 24" xfId="6826"/>
    <cellStyle name="Percent 3 25" xfId="6827"/>
    <cellStyle name="Percent 3 26" xfId="6828"/>
    <cellStyle name="Percent 3 27" xfId="6829"/>
    <cellStyle name="Percent 3 28" xfId="6830"/>
    <cellStyle name="Percent 3 29" xfId="6831"/>
    <cellStyle name="Percent 3 3" xfId="6832"/>
    <cellStyle name="Percent 3 30" xfId="6833"/>
    <cellStyle name="Percent 3 31" xfId="6834"/>
    <cellStyle name="Percent 3 32" xfId="6835"/>
    <cellStyle name="Percent 3 33" xfId="6836"/>
    <cellStyle name="Percent 3 34" xfId="6837"/>
    <cellStyle name="Percent 3 35" xfId="6838"/>
    <cellStyle name="Percent 3 36" xfId="6839"/>
    <cellStyle name="Percent 3 37" xfId="6840"/>
    <cellStyle name="Percent 3 38" xfId="6841"/>
    <cellStyle name="Percent 3 39" xfId="6842"/>
    <cellStyle name="Percent 3 4" xfId="6843"/>
    <cellStyle name="Percent 3 40" xfId="6844"/>
    <cellStyle name="Percent 3 41" xfId="6845"/>
    <cellStyle name="Percent 3 42" xfId="6846"/>
    <cellStyle name="Percent 3 43" xfId="6847"/>
    <cellStyle name="Percent 3 44" xfId="6848"/>
    <cellStyle name="Percent 3 45" xfId="6849"/>
    <cellStyle name="Percent 3 46" xfId="6850"/>
    <cellStyle name="Percent 3 5" xfId="6851"/>
    <cellStyle name="Percent 3 6" xfId="6852"/>
    <cellStyle name="Percent 3 7" xfId="6853"/>
    <cellStyle name="Percent 3 8" xfId="6854"/>
    <cellStyle name="Percent 3 9" xfId="6855"/>
    <cellStyle name="Percent 4" xfId="6856"/>
    <cellStyle name="Percent 4 10" xfId="6857"/>
    <cellStyle name="Percent 4 11" xfId="6858"/>
    <cellStyle name="Percent 4 12" xfId="6859"/>
    <cellStyle name="Percent 4 13" xfId="6860"/>
    <cellStyle name="Percent 4 14" xfId="6861"/>
    <cellStyle name="Percent 4 15" xfId="6862"/>
    <cellStyle name="Percent 4 16" xfId="6863"/>
    <cellStyle name="Percent 4 17" xfId="6864"/>
    <cellStyle name="Percent 4 18" xfId="6865"/>
    <cellStyle name="Percent 4 19" xfId="6866"/>
    <cellStyle name="Percent 4 2" xfId="6867"/>
    <cellStyle name="Percent 4 2 10" xfId="6868"/>
    <cellStyle name="Percent 4 2 11" xfId="6869"/>
    <cellStyle name="Percent 4 2 12" xfId="6870"/>
    <cellStyle name="Percent 4 2 13" xfId="6871"/>
    <cellStyle name="Percent 4 2 14" xfId="6872"/>
    <cellStyle name="Percent 4 2 15" xfId="6873"/>
    <cellStyle name="Percent 4 2 16" xfId="6874"/>
    <cellStyle name="Percent 4 2 17" xfId="6875"/>
    <cellStyle name="Percent 4 2 18" xfId="6876"/>
    <cellStyle name="Percent 4 2 19" xfId="6877"/>
    <cellStyle name="Percent 4 2 2" xfId="6878"/>
    <cellStyle name="Percent 4 2 20" xfId="6879"/>
    <cellStyle name="Percent 4 2 21" xfId="6880"/>
    <cellStyle name="Percent 4 2 22" xfId="6881"/>
    <cellStyle name="Percent 4 2 23" xfId="6882"/>
    <cellStyle name="Percent 4 2 24" xfId="6883"/>
    <cellStyle name="Percent 4 2 25" xfId="6884"/>
    <cellStyle name="Percent 4 2 26" xfId="6885"/>
    <cellStyle name="Percent 4 2 27" xfId="6886"/>
    <cellStyle name="Percent 4 2 28" xfId="6887"/>
    <cellStyle name="Percent 4 2 29" xfId="6888"/>
    <cellStyle name="Percent 4 2 3" xfId="6889"/>
    <cellStyle name="Percent 4 2 30" xfId="6890"/>
    <cellStyle name="Percent 4 2 31" xfId="6891"/>
    <cellStyle name="Percent 4 2 32" xfId="6892"/>
    <cellStyle name="Percent 4 2 33" xfId="6893"/>
    <cellStyle name="Percent 4 2 34" xfId="6894"/>
    <cellStyle name="Percent 4 2 35" xfId="6895"/>
    <cellStyle name="Percent 4 2 36" xfId="6896"/>
    <cellStyle name="Percent 4 2 37" xfId="6897"/>
    <cellStyle name="Percent 4 2 38" xfId="6898"/>
    <cellStyle name="Percent 4 2 39" xfId="6899"/>
    <cellStyle name="Percent 4 2 4" xfId="6900"/>
    <cellStyle name="Percent 4 2 40" xfId="6901"/>
    <cellStyle name="Percent 4 2 41" xfId="6902"/>
    <cellStyle name="Percent 4 2 42" xfId="6903"/>
    <cellStyle name="Percent 4 2 43" xfId="6904"/>
    <cellStyle name="Percent 4 2 44" xfId="6905"/>
    <cellStyle name="Percent 4 2 45" xfId="6906"/>
    <cellStyle name="Percent 4 2 5" xfId="6907"/>
    <cellStyle name="Percent 4 2 6" xfId="6908"/>
    <cellStyle name="Percent 4 2 7" xfId="6909"/>
    <cellStyle name="Percent 4 2 8" xfId="6910"/>
    <cellStyle name="Percent 4 2 9" xfId="6911"/>
    <cellStyle name="Percent 4 20" xfId="6912"/>
    <cellStyle name="Percent 4 21" xfId="6913"/>
    <cellStyle name="Percent 4 22" xfId="6914"/>
    <cellStyle name="Percent 4 23" xfId="6915"/>
    <cellStyle name="Percent 4 24" xfId="6916"/>
    <cellStyle name="Percent 4 25" xfId="6917"/>
    <cellStyle name="Percent 4 26" xfId="6918"/>
    <cellStyle name="Percent 4 27" xfId="6919"/>
    <cellStyle name="Percent 4 28" xfId="6920"/>
    <cellStyle name="Percent 4 29" xfId="6921"/>
    <cellStyle name="Percent 4 3" xfId="6922"/>
    <cellStyle name="Percent 4 30" xfId="6923"/>
    <cellStyle name="Percent 4 31" xfId="6924"/>
    <cellStyle name="Percent 4 32" xfId="6925"/>
    <cellStyle name="Percent 4 33" xfId="6926"/>
    <cellStyle name="Percent 4 34" xfId="6927"/>
    <cellStyle name="Percent 4 35" xfId="6928"/>
    <cellStyle name="Percent 4 36" xfId="6929"/>
    <cellStyle name="Percent 4 37" xfId="6930"/>
    <cellStyle name="Percent 4 38" xfId="6931"/>
    <cellStyle name="Percent 4 39" xfId="6932"/>
    <cellStyle name="Percent 4 4" xfId="6933"/>
    <cellStyle name="Percent 4 40" xfId="6934"/>
    <cellStyle name="Percent 4 41" xfId="6935"/>
    <cellStyle name="Percent 4 42" xfId="6936"/>
    <cellStyle name="Percent 4 43" xfId="6937"/>
    <cellStyle name="Percent 4 44" xfId="6938"/>
    <cellStyle name="Percent 4 45" xfId="6939"/>
    <cellStyle name="Percent 4 46" xfId="6940"/>
    <cellStyle name="Percent 4 5" xfId="6941"/>
    <cellStyle name="Percent 4 6" xfId="6942"/>
    <cellStyle name="Percent 4 7" xfId="6943"/>
    <cellStyle name="Percent 4 8" xfId="6944"/>
    <cellStyle name="Percent 4 9" xfId="6945"/>
    <cellStyle name="Percent 5" xfId="6946"/>
    <cellStyle name="Percent 5 10" xfId="6947"/>
    <cellStyle name="Percent 5 11" xfId="6948"/>
    <cellStyle name="Percent 5 12" xfId="6949"/>
    <cellStyle name="Percent 5 13" xfId="6950"/>
    <cellStyle name="Percent 5 14" xfId="6951"/>
    <cellStyle name="Percent 5 15" xfId="6952"/>
    <cellStyle name="Percent 5 16" xfId="6953"/>
    <cellStyle name="Percent 5 17" xfId="6954"/>
    <cellStyle name="Percent 5 18" xfId="6955"/>
    <cellStyle name="Percent 5 19" xfId="6956"/>
    <cellStyle name="Percent 5 2" xfId="6957"/>
    <cellStyle name="Percent 5 2 10" xfId="6958"/>
    <cellStyle name="Percent 5 2 11" xfId="6959"/>
    <cellStyle name="Percent 5 2 12" xfId="6960"/>
    <cellStyle name="Percent 5 2 13" xfId="6961"/>
    <cellStyle name="Percent 5 2 14" xfId="6962"/>
    <cellStyle name="Percent 5 2 15" xfId="6963"/>
    <cellStyle name="Percent 5 2 16" xfId="6964"/>
    <cellStyle name="Percent 5 2 17" xfId="6965"/>
    <cellStyle name="Percent 5 2 18" xfId="6966"/>
    <cellStyle name="Percent 5 2 19" xfId="6967"/>
    <cellStyle name="Percent 5 2 2" xfId="6968"/>
    <cellStyle name="Percent 5 2 20" xfId="6969"/>
    <cellStyle name="Percent 5 2 21" xfId="6970"/>
    <cellStyle name="Percent 5 2 22" xfId="6971"/>
    <cellStyle name="Percent 5 2 23" xfId="6972"/>
    <cellStyle name="Percent 5 2 24" xfId="6973"/>
    <cellStyle name="Percent 5 2 25" xfId="6974"/>
    <cellStyle name="Percent 5 2 26" xfId="6975"/>
    <cellStyle name="Percent 5 2 27" xfId="6976"/>
    <cellStyle name="Percent 5 2 28" xfId="6977"/>
    <cellStyle name="Percent 5 2 29" xfId="6978"/>
    <cellStyle name="Percent 5 2 3" xfId="6979"/>
    <cellStyle name="Percent 5 2 30" xfId="6980"/>
    <cellStyle name="Percent 5 2 31" xfId="6981"/>
    <cellStyle name="Percent 5 2 32" xfId="6982"/>
    <cellStyle name="Percent 5 2 33" xfId="6983"/>
    <cellStyle name="Percent 5 2 34" xfId="6984"/>
    <cellStyle name="Percent 5 2 35" xfId="6985"/>
    <cellStyle name="Percent 5 2 36" xfId="6986"/>
    <cellStyle name="Percent 5 2 37" xfId="6987"/>
    <cellStyle name="Percent 5 2 38" xfId="6988"/>
    <cellStyle name="Percent 5 2 39" xfId="6989"/>
    <cellStyle name="Percent 5 2 4" xfId="6990"/>
    <cellStyle name="Percent 5 2 40" xfId="6991"/>
    <cellStyle name="Percent 5 2 41" xfId="6992"/>
    <cellStyle name="Percent 5 2 42" xfId="6993"/>
    <cellStyle name="Percent 5 2 43" xfId="6994"/>
    <cellStyle name="Percent 5 2 44" xfId="6995"/>
    <cellStyle name="Percent 5 2 45" xfId="6996"/>
    <cellStyle name="Percent 5 2 5" xfId="6997"/>
    <cellStyle name="Percent 5 2 6" xfId="6998"/>
    <cellStyle name="Percent 5 2 7" xfId="6999"/>
    <cellStyle name="Percent 5 2 8" xfId="7000"/>
    <cellStyle name="Percent 5 2 9" xfId="7001"/>
    <cellStyle name="Percent 5 20" xfId="7002"/>
    <cellStyle name="Percent 5 21" xfId="7003"/>
    <cellStyle name="Percent 5 22" xfId="7004"/>
    <cellStyle name="Percent 5 23" xfId="7005"/>
    <cellStyle name="Percent 5 24" xfId="7006"/>
    <cellStyle name="Percent 5 25" xfId="7007"/>
    <cellStyle name="Percent 5 26" xfId="7008"/>
    <cellStyle name="Percent 5 27" xfId="7009"/>
    <cellStyle name="Percent 5 28" xfId="7010"/>
    <cellStyle name="Percent 5 29" xfId="7011"/>
    <cellStyle name="Percent 5 3" xfId="7012"/>
    <cellStyle name="Percent 5 30" xfId="7013"/>
    <cellStyle name="Percent 5 31" xfId="7014"/>
    <cellStyle name="Percent 5 32" xfId="7015"/>
    <cellStyle name="Percent 5 33" xfId="7016"/>
    <cellStyle name="Percent 5 34" xfId="7017"/>
    <cellStyle name="Percent 5 35" xfId="7018"/>
    <cellStyle name="Percent 5 36" xfId="7019"/>
    <cellStyle name="Percent 5 37" xfId="7020"/>
    <cellStyle name="Percent 5 38" xfId="7021"/>
    <cellStyle name="Percent 5 39" xfId="7022"/>
    <cellStyle name="Percent 5 4" xfId="7023"/>
    <cellStyle name="Percent 5 40" xfId="7024"/>
    <cellStyle name="Percent 5 41" xfId="7025"/>
    <cellStyle name="Percent 5 42" xfId="7026"/>
    <cellStyle name="Percent 5 43" xfId="7027"/>
    <cellStyle name="Percent 5 44" xfId="7028"/>
    <cellStyle name="Percent 5 45" xfId="7029"/>
    <cellStyle name="Percent 5 46" xfId="7030"/>
    <cellStyle name="Percent 5 5" xfId="7031"/>
    <cellStyle name="Percent 5 6" xfId="7032"/>
    <cellStyle name="Percent 5 7" xfId="7033"/>
    <cellStyle name="Percent 5 8" xfId="7034"/>
    <cellStyle name="Percent 5 9" xfId="7035"/>
    <cellStyle name="Percent 6" xfId="5"/>
    <cellStyle name="Percent 6 10" xfId="7036"/>
    <cellStyle name="Percent 6 11" xfId="7037"/>
    <cellStyle name="Percent 6 12" xfId="7038"/>
    <cellStyle name="Percent 6 13" xfId="7039"/>
    <cellStyle name="Percent 6 14" xfId="7040"/>
    <cellStyle name="Percent 6 15" xfId="7041"/>
    <cellStyle name="Percent 6 16" xfId="7042"/>
    <cellStyle name="Percent 6 17" xfId="7043"/>
    <cellStyle name="Percent 6 18" xfId="7044"/>
    <cellStyle name="Percent 6 19" xfId="7045"/>
    <cellStyle name="Percent 6 2" xfId="7046"/>
    <cellStyle name="Percent 6 20" xfId="7047"/>
    <cellStyle name="Percent 6 21" xfId="7048"/>
    <cellStyle name="Percent 6 22" xfId="7049"/>
    <cellStyle name="Percent 6 23" xfId="7050"/>
    <cellStyle name="Percent 6 24" xfId="7051"/>
    <cellStyle name="Percent 6 25" xfId="7052"/>
    <cellStyle name="Percent 6 26" xfId="7053"/>
    <cellStyle name="Percent 6 27" xfId="7054"/>
    <cellStyle name="Percent 6 28" xfId="7055"/>
    <cellStyle name="Percent 6 29" xfId="7056"/>
    <cellStyle name="Percent 6 3" xfId="7057"/>
    <cellStyle name="Percent 6 30" xfId="7058"/>
    <cellStyle name="Percent 6 31" xfId="7059"/>
    <cellStyle name="Percent 6 32" xfId="7060"/>
    <cellStyle name="Percent 6 33" xfId="7061"/>
    <cellStyle name="Percent 6 34" xfId="7062"/>
    <cellStyle name="Percent 6 35" xfId="7063"/>
    <cellStyle name="Percent 6 36" xfId="7064"/>
    <cellStyle name="Percent 6 37" xfId="7065"/>
    <cellStyle name="Percent 6 38" xfId="7066"/>
    <cellStyle name="Percent 6 39" xfId="7067"/>
    <cellStyle name="Percent 6 4" xfId="7068"/>
    <cellStyle name="Percent 6 40" xfId="7069"/>
    <cellStyle name="Percent 6 41" xfId="7070"/>
    <cellStyle name="Percent 6 42" xfId="7071"/>
    <cellStyle name="Percent 6 43" xfId="7072"/>
    <cellStyle name="Percent 6 44" xfId="7073"/>
    <cellStyle name="Percent 6 45" xfId="7074"/>
    <cellStyle name="Percent 6 5" xfId="7075"/>
    <cellStyle name="Percent 6 6" xfId="7076"/>
    <cellStyle name="Percent 6 7" xfId="7077"/>
    <cellStyle name="Percent 6 8" xfId="7078"/>
    <cellStyle name="Percent 6 9" xfId="7079"/>
    <cellStyle name="Percent 7" xfId="7080"/>
    <cellStyle name="Percent 7 10" xfId="7081"/>
    <cellStyle name="Percent 7 11" xfId="7082"/>
    <cellStyle name="Percent 7 12" xfId="7083"/>
    <cellStyle name="Percent 7 13" xfId="7084"/>
    <cellStyle name="Percent 7 14" xfId="7085"/>
    <cellStyle name="Percent 7 15" xfId="7086"/>
    <cellStyle name="Percent 7 16" xfId="7087"/>
    <cellStyle name="Percent 7 17" xfId="7088"/>
    <cellStyle name="Percent 7 18" xfId="7089"/>
    <cellStyle name="Percent 7 19" xfId="7090"/>
    <cellStyle name="Percent 7 2" xfId="7091"/>
    <cellStyle name="Percent 7 20" xfId="7092"/>
    <cellStyle name="Percent 7 21" xfId="7093"/>
    <cellStyle name="Percent 7 22" xfId="7094"/>
    <cellStyle name="Percent 7 23" xfId="7095"/>
    <cellStyle name="Percent 7 24" xfId="7096"/>
    <cellStyle name="Percent 7 25" xfId="7097"/>
    <cellStyle name="Percent 7 26" xfId="7098"/>
    <cellStyle name="Percent 7 27" xfId="7099"/>
    <cellStyle name="Percent 7 28" xfId="7100"/>
    <cellStyle name="Percent 7 29" xfId="7101"/>
    <cellStyle name="Percent 7 3" xfId="7102"/>
    <cellStyle name="Percent 7 30" xfId="7103"/>
    <cellStyle name="Percent 7 31" xfId="7104"/>
    <cellStyle name="Percent 7 32" xfId="7105"/>
    <cellStyle name="Percent 7 33" xfId="7106"/>
    <cellStyle name="Percent 7 34" xfId="7107"/>
    <cellStyle name="Percent 7 35" xfId="7108"/>
    <cellStyle name="Percent 7 36" xfId="7109"/>
    <cellStyle name="Percent 7 37" xfId="7110"/>
    <cellStyle name="Percent 7 38" xfId="7111"/>
    <cellStyle name="Percent 7 39" xfId="7112"/>
    <cellStyle name="Percent 7 4" xfId="7113"/>
    <cellStyle name="Percent 7 40" xfId="7114"/>
    <cellStyle name="Percent 7 41" xfId="7115"/>
    <cellStyle name="Percent 7 42" xfId="7116"/>
    <cellStyle name="Percent 7 43" xfId="7117"/>
    <cellStyle name="Percent 7 44" xfId="7118"/>
    <cellStyle name="Percent 7 45" xfId="7119"/>
    <cellStyle name="Percent 7 5" xfId="7120"/>
    <cellStyle name="Percent 7 6" xfId="7121"/>
    <cellStyle name="Percent 7 7" xfId="7122"/>
    <cellStyle name="Percent 7 8" xfId="7123"/>
    <cellStyle name="Percent 7 9" xfId="7124"/>
    <cellStyle name="Percent 8" xfId="7125"/>
    <cellStyle name="Percent 8 2" xfId="7126"/>
    <cellStyle name="Title 2" xfId="7127"/>
    <cellStyle name="Title 2 2" xfId="7128"/>
    <cellStyle name="Title 2 3" xfId="7129"/>
    <cellStyle name="Title 2 4" xfId="7130"/>
    <cellStyle name="Title 3" xfId="7131"/>
    <cellStyle name="Title 4" xfId="7132"/>
    <cellStyle name="Total 2" xfId="7133"/>
    <cellStyle name="Total 2 2" xfId="7134"/>
    <cellStyle name="Total 2 2 2" xfId="7135"/>
    <cellStyle name="Total 2 3" xfId="7136"/>
    <cellStyle name="Total 2 4" xfId="7137"/>
    <cellStyle name="Total 3" xfId="7138"/>
    <cellStyle name="Total 4" xfId="7139"/>
    <cellStyle name="Warning Text 2" xfId="7140"/>
    <cellStyle name="Warning Text 2 2" xfId="7141"/>
    <cellStyle name="Warning Text 2 3" xfId="7142"/>
    <cellStyle name="Warning Text 2 4" xfId="7143"/>
    <cellStyle name="Warning Text 3" xfId="7144"/>
    <cellStyle name="Warning Text 4" xfId="714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G-TNS\2004%20International\Honda%20International\Presentation\Asian%20Honda%20CSS%20DLR%20Presentation%20Prep%2028-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dmin\My%20Documents\Downloads\Elekta%20BS\Claas%20Sept%202006\Claas%20Accounts%202006\Final\Mailed%20to%20Sir\Opening%20Trial%20Balanc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isc\Sudha\FPNA\May-04\Misc\Dashboard-HRSS\VIC_May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ASS_PP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laas%20March%2006\Financial\Financials.March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dmin\My%20Documents\Downloads\Elekta%20BS\Domino.Printech\2003%20Laptop\Reporting\kamal\Domino%20Accounts%20March%20200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dmin\My%20Documents\Downloads\Elekta%20BS\WINDOWS\Temporary%20Internet%20Files\OLK9365\September%202005\2000\Final%20Consol%20tri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11SZ040\&#20304;&#34276;&#20849;&#26377;\WINDOWS\&#65411;&#65438;&#65405;&#65400;&#65412;&#65391;&#65420;&#65439;\UK&#20889;&#30495;&#12288;&#23450;&#26399;&#33337;&#65323;&#65316;\&#31532;2%20&#22238;&#30446;&#65323;&#65316;&#23450;&#26399;&#33337;&#37096;&#21697;&#34920;1&#65288;FOR&#12288;UK&#65289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6899;&#32080;53&#36039;&#26009;\pkg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1251597\accounts\WINDOWS\TEMP\WINDOWS\TEMP\TS99102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2005_Auto\10811-2005%20Honda%20CSM\3_Analysis\Template\1_AfterSales\2005%20D-CSI%20Honda%20REGIONAL%20TEMPLATE%2012%20jun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G-TNS\2005\International\2005%20Honda%20SSI\2005%20Honda%20SSI%20Korea\2005%20Honda%20D-SSI%20Korea%20Template%2014-11-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1\SYS\MALLAR\BALR961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3\Accounts\WINDOWS\DESKTOP\My%20Briefcase\invoicing\2001\Invoice\InvDetails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dmin\My%20Documents\Downloads\Elekta%20BS\Claas%20Sept%202006\Claas%20Accounts%202006\Final\Mailed%20to%20Sir\tri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G-TNS\2005\International\2005%20Honda%20CSI%20-%20New\2005%20Honda%20CSI%20Korea\2005%20D-CSI%20Honda%20Korea%20TEMPLATE%201-12-0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lients%202010-11\Senior%20India\March%202011\DR%20Set\Accounts%202011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G-TNS\2005\International\2005%20Honda%20CSI%20-%20New\2005%20Honda%20CSI%20India\PhilippineFactorStructur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id Descriptions"/>
      <sheetName val="Project Details"/>
      <sheetName val="Group Details"/>
      <sheetName val="simulated scores"/>
      <sheetName val="Sheet1"/>
      <sheetName val="priority analysis (2)"/>
      <sheetName val="Sample"/>
      <sheetName val="Weights"/>
      <sheetName val="Index Scores"/>
      <sheetName val="TOC"/>
      <sheetName val="GroupRank"/>
      <sheetName val="SuperGroupRank"/>
      <sheetName val="Topline trends"/>
      <sheetName val="dlr scores"/>
      <sheetName val="csi vs revisit"/>
      <sheetName val="corr 2"/>
      <sheetName val="priority analysis"/>
      <sheetName val="corr 3"/>
      <sheetName val="attribute trends"/>
      <sheetName val="Standard"/>
      <sheetName val="Standard (2)"/>
      <sheetName val="standards trend"/>
      <sheetName val="svc timing"/>
      <sheetName val="problems"/>
      <sheetName val="problem2"/>
      <sheetName val="parts"/>
      <sheetName val="PDCA"/>
    </sheetNames>
    <sheetDataSet>
      <sheetData sheetId="0" refreshError="1">
        <row r="2">
          <cell r="A2" t="str">
            <v>A01</v>
          </cell>
          <cell r="B2" t="str">
            <v>Location &amp; accessibility</v>
          </cell>
        </row>
        <row r="3">
          <cell r="A3" t="str">
            <v>A02</v>
          </cell>
          <cell r="B3" t="str">
            <v>Look and layout</v>
          </cell>
        </row>
        <row r="4">
          <cell r="A4" t="str">
            <v>A03</v>
          </cell>
          <cell r="B4" t="str">
            <v>Convenience of business hours</v>
          </cell>
        </row>
        <row r="5">
          <cell r="A5" t="str">
            <v>A04</v>
          </cell>
          <cell r="B5" t="str">
            <v>Waiting area</v>
          </cell>
        </row>
        <row r="6">
          <cell r="A6" t="str">
            <v>B01</v>
          </cell>
          <cell r="B6" t="str">
            <v>Availability of models</v>
          </cell>
        </row>
        <row r="7">
          <cell r="A7" t="str">
            <v>B02</v>
          </cell>
          <cell r="B7" t="str">
            <v>Availability of colours</v>
          </cell>
        </row>
        <row r="8">
          <cell r="A8" t="str">
            <v>B03</v>
          </cell>
          <cell r="B8" t="str">
            <v>Availability of accessories</v>
          </cell>
        </row>
        <row r="9">
          <cell r="A9" t="str">
            <v>C01</v>
          </cell>
          <cell r="B9" t="str">
            <v>Allowing sufficient time for decision</v>
          </cell>
        </row>
        <row r="10">
          <cell r="A10" t="str">
            <v>C02</v>
          </cell>
          <cell r="B10" t="str">
            <v>Sales process duration</v>
          </cell>
        </row>
        <row r="11">
          <cell r="A11" t="str">
            <v>C03</v>
          </cell>
          <cell r="B11" t="str">
            <v>Fulfillment of commitment</v>
          </cell>
        </row>
        <row r="12">
          <cell r="A12" t="str">
            <v>C04</v>
          </cell>
          <cell r="B12" t="str">
            <v>Explain features and operations of vehicle</v>
          </cell>
        </row>
        <row r="13">
          <cell r="A13" t="str">
            <v>C05</v>
          </cell>
          <cell r="B13" t="str">
            <v>Knowledge of warranty coverage</v>
          </cell>
        </row>
        <row r="14">
          <cell r="A14" t="str">
            <v>C06</v>
          </cell>
          <cell r="B14" t="str">
            <v>Concern for your budget</v>
          </cell>
        </row>
        <row r="15">
          <cell r="A15" t="str">
            <v>C07</v>
          </cell>
          <cell r="B15" t="str">
            <v>Smooth &amp; trouble free sales process</v>
          </cell>
        </row>
        <row r="16">
          <cell r="A16" t="str">
            <v>C08</v>
          </cell>
          <cell r="B16" t="str">
            <v>Trust &amp; confidence in dealer</v>
          </cell>
        </row>
        <row r="17">
          <cell r="A17" t="str">
            <v>D01</v>
          </cell>
          <cell r="B17" t="str">
            <v>Reception/ greeting</v>
          </cell>
        </row>
        <row r="18">
          <cell r="A18" t="str">
            <v>D02</v>
          </cell>
          <cell r="B18" t="str">
            <v>Product knowledge</v>
          </cell>
        </row>
        <row r="19">
          <cell r="A19" t="str">
            <v>D03</v>
          </cell>
          <cell r="B19" t="str">
            <v>Honesty &amp; Integrity</v>
          </cell>
        </row>
        <row r="20">
          <cell r="A20" t="str">
            <v>D04</v>
          </cell>
          <cell r="B20" t="str">
            <v>Courtesy &amp; friendliness</v>
          </cell>
        </row>
        <row r="21">
          <cell r="A21" t="str">
            <v>E01</v>
          </cell>
          <cell r="B21" t="str">
            <v>Value for money</v>
          </cell>
        </row>
        <row r="22">
          <cell r="A22" t="str">
            <v>E02</v>
          </cell>
          <cell r="B22" t="str">
            <v>Purchase price</v>
          </cell>
        </row>
        <row r="23">
          <cell r="A23" t="str">
            <v>F01</v>
          </cell>
          <cell r="B23" t="str">
            <v>On-time delivery</v>
          </cell>
        </row>
        <row r="24">
          <cell r="A24" t="str">
            <v>F02</v>
          </cell>
          <cell r="B24" t="str">
            <v>Vehicle delivered as promised</v>
          </cell>
        </row>
        <row r="25">
          <cell r="A25" t="str">
            <v>F03</v>
          </cell>
          <cell r="B25" t="str">
            <v>Delivered without problems</v>
          </cell>
        </row>
        <row r="26">
          <cell r="A26" t="str">
            <v>F04</v>
          </cell>
          <cell r="B26" t="str">
            <v>Explains service &amp; introduces service person</v>
          </cell>
        </row>
        <row r="27">
          <cell r="A27" t="str">
            <v>F05</v>
          </cell>
          <cell r="B27" t="str">
            <v>Post purchase contact</v>
          </cell>
        </row>
      </sheetData>
      <sheetData sheetId="1" refreshError="1">
        <row r="1">
          <cell r="B1" t="str">
            <v>Mission</v>
          </cell>
        </row>
        <row r="6">
          <cell r="B6" t="str">
            <v>2003 TVS Motor CSS</v>
          </cell>
        </row>
        <row r="7">
          <cell r="B7" t="str">
            <v>Overall</v>
          </cell>
          <cell r="C7" t="str">
            <v>Sales</v>
          </cell>
        </row>
      </sheetData>
      <sheetData sheetId="2" refreshError="1">
        <row r="2">
          <cell r="A2" t="str">
            <v>Moped</v>
          </cell>
          <cell r="B2" t="str">
            <v>VehicleType</v>
          </cell>
          <cell r="C2" t="str">
            <v>VehicleType</v>
          </cell>
          <cell r="D2" t="str">
            <v>VehicleType1</v>
          </cell>
          <cell r="E2" t="str">
            <v>VehicleType1</v>
          </cell>
          <cell r="F2" t="str">
            <v>Moped</v>
          </cell>
          <cell r="G2" t="str">
            <v>Moped</v>
          </cell>
        </row>
        <row r="3">
          <cell r="A3" t="str">
            <v>Motor Cycle</v>
          </cell>
          <cell r="B3" t="str">
            <v>VehicleType</v>
          </cell>
          <cell r="C3" t="str">
            <v>VehicleType</v>
          </cell>
          <cell r="D3" t="str">
            <v>VehicleType2</v>
          </cell>
          <cell r="E3" t="str">
            <v>VehicleType2</v>
          </cell>
          <cell r="F3" t="str">
            <v>Motor Cycle</v>
          </cell>
          <cell r="G3" t="str">
            <v>Motor Cycle</v>
          </cell>
        </row>
        <row r="4">
          <cell r="A4" t="str">
            <v>Scooterette</v>
          </cell>
          <cell r="B4" t="str">
            <v>VehicleType</v>
          </cell>
          <cell r="C4" t="str">
            <v>VehicleType</v>
          </cell>
          <cell r="D4" t="str">
            <v>VehicleType3</v>
          </cell>
          <cell r="E4" t="str">
            <v>VehicleType3</v>
          </cell>
          <cell r="F4" t="str">
            <v>Scooterette</v>
          </cell>
          <cell r="G4" t="str">
            <v>Scooterette</v>
          </cell>
        </row>
        <row r="5">
          <cell r="A5" t="str">
            <v>North &amp; East</v>
          </cell>
          <cell r="B5" t="str">
            <v>Zone</v>
          </cell>
          <cell r="C5" t="str">
            <v>Zone</v>
          </cell>
          <cell r="D5" t="str">
            <v>Zone1</v>
          </cell>
          <cell r="E5" t="str">
            <v>Zone1</v>
          </cell>
          <cell r="F5" t="str">
            <v>North &amp; East</v>
          </cell>
          <cell r="G5" t="str">
            <v>North &amp; East</v>
          </cell>
        </row>
        <row r="6">
          <cell r="A6" t="str">
            <v>South</v>
          </cell>
          <cell r="B6" t="str">
            <v>Zone</v>
          </cell>
          <cell r="C6" t="str">
            <v>Zone</v>
          </cell>
          <cell r="D6" t="str">
            <v>Zone2</v>
          </cell>
          <cell r="E6" t="str">
            <v>Zone2</v>
          </cell>
          <cell r="F6" t="str">
            <v>South</v>
          </cell>
          <cell r="G6" t="str">
            <v>South</v>
          </cell>
        </row>
        <row r="7">
          <cell r="A7" t="str">
            <v>West</v>
          </cell>
          <cell r="B7" t="str">
            <v>Zone</v>
          </cell>
          <cell r="C7" t="str">
            <v>Zone</v>
          </cell>
          <cell r="D7" t="str">
            <v>Zone3</v>
          </cell>
          <cell r="E7" t="str">
            <v>Zone3</v>
          </cell>
          <cell r="F7" t="str">
            <v>West</v>
          </cell>
          <cell r="G7" t="str">
            <v>West</v>
          </cell>
        </row>
        <row r="8">
          <cell r="A8" t="str">
            <v>DealerBihar</v>
          </cell>
          <cell r="B8" t="str">
            <v>DealerZone</v>
          </cell>
          <cell r="C8" t="str">
            <v>DealerZone</v>
          </cell>
          <cell r="D8" t="str">
            <v>DealerZone1</v>
          </cell>
          <cell r="E8" t="str">
            <v>DealerZone1</v>
          </cell>
          <cell r="F8" t="str">
            <v>Bihar</v>
          </cell>
          <cell r="G8" t="str">
            <v>Bihar</v>
          </cell>
        </row>
        <row r="9">
          <cell r="A9" t="str">
            <v>DealerDelhi (U.T.-Nct)</v>
          </cell>
          <cell r="B9" t="str">
            <v>DealerZone</v>
          </cell>
          <cell r="C9" t="str">
            <v>DealerZone</v>
          </cell>
          <cell r="D9" t="str">
            <v>DealerZone2</v>
          </cell>
          <cell r="E9" t="str">
            <v>DealerZone2</v>
          </cell>
          <cell r="F9" t="str">
            <v>Delhi (U.T.-Nct)</v>
          </cell>
          <cell r="G9" t="str">
            <v>Delhi (U.T.-Nct)</v>
          </cell>
        </row>
        <row r="10">
          <cell r="A10" t="str">
            <v>DealerHaryana</v>
          </cell>
          <cell r="B10" t="str">
            <v>DealerZone</v>
          </cell>
          <cell r="C10" t="str">
            <v>DealerZone</v>
          </cell>
          <cell r="D10" t="str">
            <v>DealerZone3</v>
          </cell>
          <cell r="E10" t="str">
            <v>DealerZone3</v>
          </cell>
          <cell r="F10" t="str">
            <v>Haryana</v>
          </cell>
          <cell r="G10" t="str">
            <v>Haryana</v>
          </cell>
        </row>
        <row r="11">
          <cell r="A11" t="str">
            <v>DealerOrissa</v>
          </cell>
          <cell r="B11" t="str">
            <v>DealerZone</v>
          </cell>
          <cell r="C11" t="str">
            <v>DealerZone</v>
          </cell>
          <cell r="D11" t="str">
            <v>DealerZone4</v>
          </cell>
          <cell r="E11" t="str">
            <v>DealerZone4</v>
          </cell>
          <cell r="F11" t="str">
            <v>Orissa</v>
          </cell>
          <cell r="G11" t="str">
            <v>Orissa</v>
          </cell>
        </row>
        <row r="12">
          <cell r="A12" t="str">
            <v>DealerPunjab</v>
          </cell>
          <cell r="B12" t="str">
            <v>DealerZone</v>
          </cell>
          <cell r="C12" t="str">
            <v>DealerZone</v>
          </cell>
          <cell r="D12" t="str">
            <v>DealerZone5</v>
          </cell>
          <cell r="E12" t="str">
            <v>DealerZone5</v>
          </cell>
          <cell r="F12" t="str">
            <v>Punjab</v>
          </cell>
          <cell r="G12" t="str">
            <v>Punjab</v>
          </cell>
        </row>
        <row r="13">
          <cell r="A13" t="str">
            <v>DealerUttar Pradesh</v>
          </cell>
          <cell r="B13" t="str">
            <v>DealerZone</v>
          </cell>
          <cell r="C13" t="str">
            <v>DealerZone</v>
          </cell>
          <cell r="D13" t="str">
            <v>DealerZone6</v>
          </cell>
          <cell r="E13" t="str">
            <v>DealerZone6</v>
          </cell>
          <cell r="F13" t="str">
            <v>Uttar Pradesh</v>
          </cell>
          <cell r="G13" t="str">
            <v>Uttar Pradesh</v>
          </cell>
        </row>
        <row r="14">
          <cell r="A14" t="str">
            <v>DealerWest Bengal</v>
          </cell>
          <cell r="B14" t="str">
            <v>DealerZone</v>
          </cell>
          <cell r="C14" t="str">
            <v>DealerZone</v>
          </cell>
          <cell r="D14" t="str">
            <v>DealerZone7</v>
          </cell>
          <cell r="E14" t="str">
            <v>DealerZone7</v>
          </cell>
          <cell r="F14" t="str">
            <v>West Bengal</v>
          </cell>
          <cell r="G14" t="str">
            <v>West Bengal</v>
          </cell>
        </row>
        <row r="15">
          <cell r="A15" t="str">
            <v>DealerNepal</v>
          </cell>
          <cell r="B15" t="str">
            <v>DealerZone</v>
          </cell>
          <cell r="C15" t="str">
            <v>DealerZone</v>
          </cell>
          <cell r="D15" t="str">
            <v>DealerZone8</v>
          </cell>
          <cell r="E15" t="str">
            <v>DealerZone8</v>
          </cell>
          <cell r="F15" t="str">
            <v>Nepal</v>
          </cell>
          <cell r="G15" t="str">
            <v>Nepal</v>
          </cell>
        </row>
        <row r="16">
          <cell r="A16" t="str">
            <v>DealerNorth East</v>
          </cell>
          <cell r="B16" t="str">
            <v>DealerZone</v>
          </cell>
          <cell r="C16" t="str">
            <v>DealerZone</v>
          </cell>
          <cell r="D16" t="str">
            <v>DealerZone9</v>
          </cell>
          <cell r="E16" t="str">
            <v>DealerZone9</v>
          </cell>
          <cell r="F16" t="str">
            <v>North East</v>
          </cell>
          <cell r="G16" t="str">
            <v>North East</v>
          </cell>
        </row>
        <row r="17">
          <cell r="A17" t="str">
            <v>DealerAndhra Pradesh</v>
          </cell>
          <cell r="B17" t="str">
            <v>DealerZone</v>
          </cell>
          <cell r="C17" t="str">
            <v>DealerZone</v>
          </cell>
          <cell r="D17" t="str">
            <v>DealerZone10</v>
          </cell>
          <cell r="E17" t="str">
            <v>DealerZone10</v>
          </cell>
          <cell r="F17" t="str">
            <v>Andhra Pradesh</v>
          </cell>
          <cell r="G17" t="str">
            <v>Andhra Pradesh</v>
          </cell>
        </row>
        <row r="18">
          <cell r="A18" t="str">
            <v>DealerKarnataka</v>
          </cell>
          <cell r="B18" t="str">
            <v>DealerZone</v>
          </cell>
          <cell r="C18" t="str">
            <v>DealerZone</v>
          </cell>
          <cell r="D18" t="str">
            <v>DealerZone11</v>
          </cell>
          <cell r="E18" t="str">
            <v>DealerZone11</v>
          </cell>
          <cell r="F18" t="str">
            <v>Karnataka</v>
          </cell>
          <cell r="G18" t="str">
            <v>Karnataka</v>
          </cell>
        </row>
        <row r="19">
          <cell r="A19" t="str">
            <v>DealerKerala</v>
          </cell>
          <cell r="B19" t="str">
            <v>DealerZone</v>
          </cell>
          <cell r="C19" t="str">
            <v>DealerZone</v>
          </cell>
          <cell r="D19" t="str">
            <v>DealerZone12</v>
          </cell>
          <cell r="E19" t="str">
            <v>DealerZone12</v>
          </cell>
          <cell r="F19" t="str">
            <v>Kerala</v>
          </cell>
          <cell r="G19" t="str">
            <v>Kerala</v>
          </cell>
        </row>
        <row r="20">
          <cell r="A20" t="str">
            <v>DealerTamil Nadu</v>
          </cell>
          <cell r="B20" t="str">
            <v>DealerZone</v>
          </cell>
          <cell r="C20" t="str">
            <v>DealerZone</v>
          </cell>
          <cell r="D20" t="str">
            <v>DealerZone13</v>
          </cell>
          <cell r="E20" t="str">
            <v>DealerZone13</v>
          </cell>
          <cell r="F20" t="str">
            <v>Tamil Nadu</v>
          </cell>
          <cell r="G20" t="str">
            <v>Tamil Nadu</v>
          </cell>
        </row>
        <row r="21">
          <cell r="A21" t="str">
            <v>DealerGujarat</v>
          </cell>
          <cell r="B21" t="str">
            <v>DealerZone</v>
          </cell>
          <cell r="C21" t="str">
            <v>DealerZone</v>
          </cell>
          <cell r="D21" t="str">
            <v>DealerZone14</v>
          </cell>
          <cell r="E21" t="str">
            <v>DealerZone14</v>
          </cell>
          <cell r="F21" t="str">
            <v>Gujarat</v>
          </cell>
          <cell r="G21" t="str">
            <v>Gujarat</v>
          </cell>
        </row>
        <row r="22">
          <cell r="A22" t="str">
            <v>DealerChattisgarh</v>
          </cell>
          <cell r="B22" t="str">
            <v>DealerZone</v>
          </cell>
          <cell r="C22" t="str">
            <v>DealerZone</v>
          </cell>
          <cell r="D22" t="str">
            <v>DealerZone15</v>
          </cell>
          <cell r="E22" t="str">
            <v>DealerZone15</v>
          </cell>
          <cell r="F22" t="str">
            <v>Chattisgarh</v>
          </cell>
          <cell r="G22" t="str">
            <v>Chattisgarh</v>
          </cell>
        </row>
        <row r="23">
          <cell r="A23" t="str">
            <v>DealerMadhya Pradesh</v>
          </cell>
          <cell r="B23" t="str">
            <v>DealerZone</v>
          </cell>
          <cell r="C23" t="str">
            <v>DealerZone</v>
          </cell>
          <cell r="D23" t="str">
            <v>DealerZone16</v>
          </cell>
          <cell r="E23" t="str">
            <v>DealerZone16</v>
          </cell>
          <cell r="F23" t="str">
            <v>Madhya Pradesh</v>
          </cell>
          <cell r="G23" t="str">
            <v>Madhya Pradesh</v>
          </cell>
        </row>
        <row r="24">
          <cell r="A24" t="str">
            <v>DealerMaharashtra</v>
          </cell>
          <cell r="B24" t="str">
            <v>DealerZone</v>
          </cell>
          <cell r="C24" t="str">
            <v>DealerZone</v>
          </cell>
          <cell r="D24" t="str">
            <v>DealerZone17</v>
          </cell>
          <cell r="E24" t="str">
            <v>DealerZone17</v>
          </cell>
          <cell r="F24" t="str">
            <v>Maharashtra</v>
          </cell>
          <cell r="G24" t="str">
            <v>Maharashtra</v>
          </cell>
        </row>
        <row r="25">
          <cell r="A25" t="str">
            <v>DealerRajasthan</v>
          </cell>
          <cell r="B25" t="str">
            <v>DealerZone</v>
          </cell>
          <cell r="C25" t="str">
            <v>DealerZone</v>
          </cell>
          <cell r="D25" t="str">
            <v>DealerZone18</v>
          </cell>
          <cell r="E25" t="str">
            <v>DealerZone18</v>
          </cell>
          <cell r="F25" t="str">
            <v>Rajasthan</v>
          </cell>
          <cell r="G25" t="str">
            <v>Rajasthan</v>
          </cell>
        </row>
        <row r="26">
          <cell r="A26" t="str">
            <v>Ashok Enerprises-Bhagalpur</v>
          </cell>
          <cell r="B26" t="str">
            <v>Dealer</v>
          </cell>
          <cell r="C26" t="str">
            <v>DealerBihar</v>
          </cell>
          <cell r="D26" t="str">
            <v>Dealer1</v>
          </cell>
          <cell r="E26" t="str">
            <v>DealerBihar1</v>
          </cell>
          <cell r="F26" t="str">
            <v>Ashok Enerprises-Bhagalpur</v>
          </cell>
          <cell r="G26" t="str">
            <v>Ashok Enerprises-Bhagalpur</v>
          </cell>
          <cell r="H26" t="str">
            <v>North &amp; East</v>
          </cell>
        </row>
        <row r="27">
          <cell r="A27" t="str">
            <v>Auto Agencies-Bettaiah</v>
          </cell>
          <cell r="B27" t="str">
            <v>Dealer</v>
          </cell>
          <cell r="C27" t="str">
            <v>DealerBihar</v>
          </cell>
          <cell r="D27" t="str">
            <v>Dealer2</v>
          </cell>
          <cell r="E27" t="str">
            <v>DealerBihar2</v>
          </cell>
          <cell r="F27" t="str">
            <v>Auto Agencies-Bettaiah</v>
          </cell>
          <cell r="G27" t="str">
            <v>Auto Agencies-Bettaiah</v>
          </cell>
          <cell r="H27" t="str">
            <v>North &amp; East</v>
          </cell>
        </row>
        <row r="28">
          <cell r="A28" t="str">
            <v>Bikes India-Dumka</v>
          </cell>
          <cell r="B28" t="str">
            <v>Dealer</v>
          </cell>
          <cell r="C28" t="str">
            <v>DealerBihar</v>
          </cell>
          <cell r="D28" t="str">
            <v>Dealer3</v>
          </cell>
          <cell r="E28" t="str">
            <v>DealerBihar3</v>
          </cell>
          <cell r="F28" t="str">
            <v>Bikes India-Dumka</v>
          </cell>
          <cell r="G28" t="str">
            <v>Bikes India-Dumka</v>
          </cell>
          <cell r="H28" t="str">
            <v>North &amp; East</v>
          </cell>
        </row>
        <row r="29">
          <cell r="A29" t="str">
            <v>Deni Automobiles-Patna</v>
          </cell>
          <cell r="B29" t="str">
            <v>Dealer</v>
          </cell>
          <cell r="C29" t="str">
            <v>DealerBihar</v>
          </cell>
          <cell r="D29" t="str">
            <v>Dealer4</v>
          </cell>
          <cell r="E29" t="str">
            <v>DealerBihar4</v>
          </cell>
          <cell r="F29" t="str">
            <v>Deni Automobiles-Patna</v>
          </cell>
          <cell r="G29" t="str">
            <v>Deni Automobiles-Patna</v>
          </cell>
          <cell r="H29" t="str">
            <v>North &amp; East</v>
          </cell>
        </row>
        <row r="30">
          <cell r="A30" t="str">
            <v>Gatisheel Auto Agency-Gumla</v>
          </cell>
          <cell r="B30" t="str">
            <v>Dealer</v>
          </cell>
          <cell r="C30" t="str">
            <v>DealerBihar</v>
          </cell>
          <cell r="D30" t="str">
            <v>Dealer5</v>
          </cell>
          <cell r="E30" t="str">
            <v>DealerBihar5</v>
          </cell>
          <cell r="F30" t="str">
            <v>Gatisheel Auto Agency-Gumla</v>
          </cell>
          <cell r="G30" t="str">
            <v>Gatisheel Auto Agency-Gumla</v>
          </cell>
          <cell r="H30" t="str">
            <v>North &amp; East</v>
          </cell>
        </row>
        <row r="31">
          <cell r="A31" t="str">
            <v>Hindustan Auto Agency-Purnea</v>
          </cell>
          <cell r="B31" t="str">
            <v>Dealer</v>
          </cell>
          <cell r="C31" t="str">
            <v>DealerBihar</v>
          </cell>
          <cell r="D31" t="str">
            <v>Dealer6</v>
          </cell>
          <cell r="E31" t="str">
            <v>DealerBihar6</v>
          </cell>
          <cell r="F31" t="str">
            <v>Hindustan Auto Agency-Purnea</v>
          </cell>
          <cell r="G31" t="str">
            <v>Hindustan Auto Agency-Purnea</v>
          </cell>
          <cell r="H31" t="str">
            <v>North &amp; East</v>
          </cell>
        </row>
        <row r="32">
          <cell r="A32" t="str">
            <v>Hindustan Enterprises-Gaya</v>
          </cell>
          <cell r="B32" t="str">
            <v>Dealer</v>
          </cell>
          <cell r="C32" t="str">
            <v>DealerBihar</v>
          </cell>
          <cell r="D32" t="str">
            <v>Dealer7</v>
          </cell>
          <cell r="E32" t="str">
            <v>DealerBihar7</v>
          </cell>
          <cell r="F32" t="str">
            <v>Hindustan Enterprises-Gaya</v>
          </cell>
          <cell r="G32" t="str">
            <v>Hindustan Enterprises-Gaya</v>
          </cell>
          <cell r="H32" t="str">
            <v>North &amp; East</v>
          </cell>
        </row>
        <row r="33">
          <cell r="A33" t="str">
            <v>Khetan Automobiles-Hazaribagh</v>
          </cell>
          <cell r="B33" t="str">
            <v>Dealer</v>
          </cell>
          <cell r="C33" t="str">
            <v>DealerBihar</v>
          </cell>
          <cell r="D33" t="str">
            <v>Dealer8</v>
          </cell>
          <cell r="E33" t="str">
            <v>DealerBihar8</v>
          </cell>
          <cell r="F33" t="str">
            <v>Khetan Automobiles-Hazaribagh</v>
          </cell>
          <cell r="G33" t="str">
            <v>Khetan Automobiles-Hazaribagh</v>
          </cell>
          <cell r="H33" t="str">
            <v>North &amp; East</v>
          </cell>
        </row>
        <row r="34">
          <cell r="A34" t="str">
            <v>Mayank Automobiles-Muzafarpur</v>
          </cell>
          <cell r="B34" t="str">
            <v>Dealer</v>
          </cell>
          <cell r="C34" t="str">
            <v>DealerBihar</v>
          </cell>
          <cell r="D34" t="str">
            <v>Dealer9</v>
          </cell>
          <cell r="E34" t="str">
            <v>DealerBihar9</v>
          </cell>
          <cell r="F34" t="str">
            <v>Mayank Automobiles-Muzafarpur</v>
          </cell>
          <cell r="G34" t="str">
            <v>Mayank Automobiles-Muzafarpur</v>
          </cell>
          <cell r="H34" t="str">
            <v>North &amp; East</v>
          </cell>
        </row>
        <row r="35">
          <cell r="A35" t="str">
            <v>Narbheram Motors (P) Ltd-Jamshedpur</v>
          </cell>
          <cell r="B35" t="str">
            <v>Dealer</v>
          </cell>
          <cell r="C35" t="str">
            <v>DealerBihar</v>
          </cell>
          <cell r="D35" t="str">
            <v>Dealer10</v>
          </cell>
          <cell r="E35" t="str">
            <v>DealerBihar10</v>
          </cell>
          <cell r="F35" t="str">
            <v>Narbheram Motors (P) Ltd-Jamshedpur</v>
          </cell>
          <cell r="G35" t="str">
            <v>Narbheram Motors (P) Ltd-Jamshedpur</v>
          </cell>
          <cell r="H35" t="str">
            <v>North &amp; East</v>
          </cell>
        </row>
        <row r="36">
          <cell r="A36" t="str">
            <v>New Auto Point-Dhanbad</v>
          </cell>
          <cell r="B36" t="str">
            <v>Dealer</v>
          </cell>
          <cell r="C36" t="str">
            <v>DealerBihar</v>
          </cell>
          <cell r="D36" t="str">
            <v>Dealer11</v>
          </cell>
          <cell r="E36" t="str">
            <v>DealerBihar11</v>
          </cell>
          <cell r="F36" t="str">
            <v>New Auto Point-Dhanbad</v>
          </cell>
          <cell r="G36" t="str">
            <v>New Auto Point-Dhanbad</v>
          </cell>
          <cell r="H36" t="str">
            <v>North &amp; East</v>
          </cell>
        </row>
        <row r="37">
          <cell r="A37" t="str">
            <v>New Jaishankar &amp; Company-Sasaram</v>
          </cell>
          <cell r="B37" t="str">
            <v>Dealer</v>
          </cell>
          <cell r="C37" t="str">
            <v>DealerBihar</v>
          </cell>
          <cell r="D37" t="str">
            <v>Dealer12</v>
          </cell>
          <cell r="E37" t="str">
            <v>DealerBihar12</v>
          </cell>
          <cell r="F37" t="str">
            <v>New Jaishankar &amp; Company-Sasaram</v>
          </cell>
          <cell r="G37" t="str">
            <v>New Jaishankar &amp; Company-Sasaram</v>
          </cell>
          <cell r="H37" t="str">
            <v>North &amp; East</v>
          </cell>
        </row>
        <row r="38">
          <cell r="A38" t="str">
            <v>Parvathy Agency-Siwan</v>
          </cell>
          <cell r="B38" t="str">
            <v>Dealer</v>
          </cell>
          <cell r="C38" t="str">
            <v>DealerBihar</v>
          </cell>
          <cell r="D38" t="str">
            <v>Dealer13</v>
          </cell>
          <cell r="E38" t="str">
            <v>DealerBihar13</v>
          </cell>
          <cell r="F38" t="str">
            <v>Parvathy Agency-Siwan</v>
          </cell>
          <cell r="G38" t="str">
            <v>Parvathy Agency-Siwan</v>
          </cell>
          <cell r="H38" t="str">
            <v>North &amp; East</v>
          </cell>
        </row>
        <row r="39">
          <cell r="A39" t="str">
            <v>Pratima Traders-Begusarai</v>
          </cell>
          <cell r="B39" t="str">
            <v>Dealer</v>
          </cell>
          <cell r="C39" t="str">
            <v>DealerBihar</v>
          </cell>
          <cell r="D39" t="str">
            <v>Dealer14</v>
          </cell>
          <cell r="E39" t="str">
            <v>DealerBihar14</v>
          </cell>
          <cell r="F39" t="str">
            <v>Pratima Traders-Begusarai</v>
          </cell>
          <cell r="G39" t="str">
            <v>Pratima Traders-Begusarai</v>
          </cell>
          <cell r="H39" t="str">
            <v>North &amp; East</v>
          </cell>
        </row>
        <row r="40">
          <cell r="A40" t="str">
            <v>Sabita Auto Agencies-Samastipur</v>
          </cell>
          <cell r="B40" t="str">
            <v>Dealer</v>
          </cell>
          <cell r="C40" t="str">
            <v>DealerBihar</v>
          </cell>
          <cell r="D40" t="str">
            <v>Dealer15</v>
          </cell>
          <cell r="E40" t="str">
            <v>DealerBihar15</v>
          </cell>
          <cell r="F40" t="str">
            <v>Sabita Auto Agencies-Samastipur</v>
          </cell>
          <cell r="G40" t="str">
            <v>Sabita Auto Agencies-Samastipur</v>
          </cell>
          <cell r="H40" t="str">
            <v>North &amp; East</v>
          </cell>
        </row>
        <row r="41">
          <cell r="A41" t="str">
            <v>Sharda Automobiles-Daltonganj</v>
          </cell>
          <cell r="B41" t="str">
            <v>Dealer</v>
          </cell>
          <cell r="C41" t="str">
            <v>DealerBihar</v>
          </cell>
          <cell r="D41" t="str">
            <v>Dealer16</v>
          </cell>
          <cell r="E41" t="str">
            <v>DealerBihar16</v>
          </cell>
          <cell r="F41" t="str">
            <v>Sharda Automobiles-Daltonganj</v>
          </cell>
          <cell r="G41" t="str">
            <v>Sharda Automobiles-Daltonganj</v>
          </cell>
          <cell r="H41" t="str">
            <v>North &amp; East</v>
          </cell>
        </row>
        <row r="42">
          <cell r="A42" t="str">
            <v>Sneha Automobiles-Motihari</v>
          </cell>
          <cell r="B42" t="str">
            <v>Dealer</v>
          </cell>
          <cell r="C42" t="str">
            <v>DealerBihar</v>
          </cell>
          <cell r="D42" t="str">
            <v>Dealer17</v>
          </cell>
          <cell r="E42" t="str">
            <v>DealerBihar17</v>
          </cell>
          <cell r="F42" t="str">
            <v>Sneha Automobiles-Motihari</v>
          </cell>
          <cell r="G42" t="str">
            <v>Sneha Automobiles-Motihari</v>
          </cell>
          <cell r="H42" t="str">
            <v>North &amp; East</v>
          </cell>
        </row>
        <row r="43">
          <cell r="A43" t="str">
            <v>Subhash Auto-Lohardaga</v>
          </cell>
          <cell r="B43" t="str">
            <v>Dealer</v>
          </cell>
          <cell r="C43" t="str">
            <v>DealerBihar</v>
          </cell>
          <cell r="D43" t="str">
            <v>Dealer18</v>
          </cell>
          <cell r="E43" t="str">
            <v>DealerBihar18</v>
          </cell>
          <cell r="F43" t="str">
            <v>Subhash Auto-Lohardaga</v>
          </cell>
          <cell r="G43" t="str">
            <v>Subhash Auto-Lohardaga</v>
          </cell>
          <cell r="H43" t="str">
            <v>North &amp; East</v>
          </cell>
        </row>
        <row r="44">
          <cell r="A44" t="str">
            <v>Swastik Auto-Ranchi</v>
          </cell>
          <cell r="B44" t="str">
            <v>Dealer</v>
          </cell>
          <cell r="C44" t="str">
            <v>DealerBihar</v>
          </cell>
          <cell r="D44" t="str">
            <v>Dealer19</v>
          </cell>
          <cell r="E44" t="str">
            <v>DealerBihar19</v>
          </cell>
          <cell r="F44" t="str">
            <v>Swastik Auto-Ranchi</v>
          </cell>
          <cell r="G44" t="str">
            <v>Swastik Auto-Ranchi</v>
          </cell>
          <cell r="H44" t="str">
            <v>North &amp; East</v>
          </cell>
        </row>
        <row r="45">
          <cell r="A45" t="str">
            <v>Wadhwani Auto-Darbhanga</v>
          </cell>
          <cell r="B45" t="str">
            <v>Dealer</v>
          </cell>
          <cell r="C45" t="str">
            <v>DealerBihar</v>
          </cell>
          <cell r="D45" t="str">
            <v>Dealer20</v>
          </cell>
          <cell r="E45" t="str">
            <v>DealerBihar20</v>
          </cell>
          <cell r="F45" t="str">
            <v>Wadhwani Auto-Darbhanga</v>
          </cell>
          <cell r="G45" t="str">
            <v>Wadhwani Auto-Darbhanga</v>
          </cell>
          <cell r="H45" t="str">
            <v>North &amp; East</v>
          </cell>
        </row>
        <row r="46">
          <cell r="A46" t="str">
            <v>Himgiri Sales Pvt.Ltd-New Delhi</v>
          </cell>
          <cell r="B46" t="str">
            <v>Dealer</v>
          </cell>
          <cell r="C46" t="str">
            <v>DealerDelhi (U.T.-Nct)</v>
          </cell>
          <cell r="D46" t="str">
            <v>Dealer21</v>
          </cell>
          <cell r="E46" t="str">
            <v>DealerDelhi (U.T.-Nct)1</v>
          </cell>
          <cell r="F46" t="str">
            <v>Himgiri Sales Pvt.Ltd-New Delhi</v>
          </cell>
          <cell r="G46" t="str">
            <v>Himgiri Sales Pvt.Ltd-New Delhi</v>
          </cell>
          <cell r="H46" t="str">
            <v>North &amp; East</v>
          </cell>
        </row>
        <row r="47">
          <cell r="A47" t="str">
            <v>M C R Enerprises-New Delhi</v>
          </cell>
          <cell r="B47" t="str">
            <v>Dealer</v>
          </cell>
          <cell r="C47" t="str">
            <v>DealerDelhi (U.T.-Nct)</v>
          </cell>
          <cell r="D47" t="str">
            <v>Dealer22</v>
          </cell>
          <cell r="E47" t="str">
            <v>DealerDelhi (U.T.-Nct)2</v>
          </cell>
          <cell r="F47" t="str">
            <v>M C R Enerprises-New Delhi</v>
          </cell>
          <cell r="G47" t="str">
            <v>M C R Enerprises-New Delhi</v>
          </cell>
          <cell r="H47" t="str">
            <v>North &amp; East</v>
          </cell>
        </row>
        <row r="48">
          <cell r="A48" t="str">
            <v>Padam Motors Private Limited-New Delhi</v>
          </cell>
          <cell r="B48" t="str">
            <v>Dealer</v>
          </cell>
          <cell r="C48" t="str">
            <v>DealerDelhi (U.T.-Nct)</v>
          </cell>
          <cell r="D48" t="str">
            <v>Dealer23</v>
          </cell>
          <cell r="E48" t="str">
            <v>DealerDelhi (U.T.-Nct)3</v>
          </cell>
          <cell r="F48" t="str">
            <v>Padam Motors Private Limited-New Delhi</v>
          </cell>
          <cell r="G48" t="str">
            <v>Padam Motors Private Limited-New Delhi</v>
          </cell>
          <cell r="H48" t="str">
            <v>North &amp; East</v>
          </cell>
        </row>
        <row r="49">
          <cell r="A49" t="str">
            <v>S.K. Traders-New Delhi</v>
          </cell>
          <cell r="B49" t="str">
            <v>Dealer</v>
          </cell>
          <cell r="C49" t="str">
            <v>DealerDelhi (U.T.-Nct)</v>
          </cell>
          <cell r="D49" t="str">
            <v>Dealer24</v>
          </cell>
          <cell r="E49" t="str">
            <v>DealerDelhi (U.T.-Nct)4</v>
          </cell>
          <cell r="F49" t="str">
            <v>S.K. Traders-New Delhi</v>
          </cell>
          <cell r="G49" t="str">
            <v>S.K. Traders-New Delhi</v>
          </cell>
          <cell r="H49" t="str">
            <v>North &amp; East</v>
          </cell>
        </row>
        <row r="50">
          <cell r="A50" t="str">
            <v>Surya Automobiles-Delhi</v>
          </cell>
          <cell r="B50" t="str">
            <v>Dealer</v>
          </cell>
          <cell r="C50" t="str">
            <v>DealerDelhi (U.T.-Nct)</v>
          </cell>
          <cell r="D50" t="str">
            <v>Dealer25</v>
          </cell>
          <cell r="E50" t="str">
            <v>DealerDelhi (U.T.-Nct)5</v>
          </cell>
          <cell r="F50" t="str">
            <v>Surya Automobiles-Delhi</v>
          </cell>
          <cell r="G50" t="str">
            <v>Surya Automobiles-Delhi</v>
          </cell>
          <cell r="H50" t="str">
            <v>North &amp; East</v>
          </cell>
        </row>
        <row r="51">
          <cell r="A51" t="str">
            <v>Veera Auto Syndicate-New Delhi</v>
          </cell>
          <cell r="B51" t="str">
            <v>Dealer</v>
          </cell>
          <cell r="C51" t="str">
            <v>DealerDelhi (U.T.-Nct)</v>
          </cell>
          <cell r="D51" t="str">
            <v>Dealer26</v>
          </cell>
          <cell r="E51" t="str">
            <v>DealerDelhi (U.T.-Nct)6</v>
          </cell>
          <cell r="F51" t="str">
            <v>Veera Auto Syndicate-New Delhi</v>
          </cell>
          <cell r="G51" t="str">
            <v>Veera Auto Syndicate-New Delhi</v>
          </cell>
          <cell r="H51" t="str">
            <v>North &amp; East</v>
          </cell>
        </row>
        <row r="52">
          <cell r="A52" t="str">
            <v>Arora Auto Centre-Rewari</v>
          </cell>
          <cell r="B52" t="str">
            <v>Dealer</v>
          </cell>
          <cell r="C52" t="str">
            <v>DealerHaryana</v>
          </cell>
          <cell r="D52" t="str">
            <v>Dealer27</v>
          </cell>
          <cell r="E52" t="str">
            <v>DealerHaryana1</v>
          </cell>
          <cell r="F52" t="str">
            <v>Arora Auto Centre-Rewari</v>
          </cell>
          <cell r="G52" t="str">
            <v>Arora Auto Centre-Rewari</v>
          </cell>
          <cell r="H52" t="str">
            <v>North &amp; East</v>
          </cell>
        </row>
        <row r="53">
          <cell r="A53" t="str">
            <v>Arya Motors-Bhiwani</v>
          </cell>
          <cell r="B53" t="str">
            <v>Dealer</v>
          </cell>
          <cell r="C53" t="str">
            <v>DealerHaryana</v>
          </cell>
          <cell r="D53" t="str">
            <v>Dealer28</v>
          </cell>
          <cell r="E53" t="str">
            <v>DealerHaryana2</v>
          </cell>
          <cell r="F53" t="str">
            <v>Arya Motors-Bhiwani</v>
          </cell>
          <cell r="G53" t="str">
            <v>Arya Motors-Bhiwani</v>
          </cell>
          <cell r="H53" t="str">
            <v>North &amp; East</v>
          </cell>
        </row>
        <row r="54">
          <cell r="A54" t="str">
            <v>Bansal Autos-Sirsa</v>
          </cell>
          <cell r="B54" t="str">
            <v>Dealer</v>
          </cell>
          <cell r="C54" t="str">
            <v>DealerHaryana</v>
          </cell>
          <cell r="D54" t="str">
            <v>Dealer29</v>
          </cell>
          <cell r="E54" t="str">
            <v>DealerHaryana3</v>
          </cell>
          <cell r="F54" t="str">
            <v>Bansal Autos-Sirsa</v>
          </cell>
          <cell r="G54" t="str">
            <v>Bansal Autos-Sirsa</v>
          </cell>
          <cell r="H54" t="str">
            <v>North &amp; East</v>
          </cell>
        </row>
        <row r="55">
          <cell r="A55" t="str">
            <v>Bharath Tractors-Kaithal</v>
          </cell>
          <cell r="B55" t="str">
            <v>Dealer</v>
          </cell>
          <cell r="C55" t="str">
            <v>DealerHaryana</v>
          </cell>
          <cell r="D55" t="str">
            <v>Dealer30</v>
          </cell>
          <cell r="E55" t="str">
            <v>DealerHaryana4</v>
          </cell>
          <cell r="F55" t="str">
            <v>Bharath Tractors-Kaithal</v>
          </cell>
          <cell r="G55" t="str">
            <v>Bharath Tractors-Kaithal</v>
          </cell>
          <cell r="H55" t="str">
            <v>North &amp; East</v>
          </cell>
        </row>
        <row r="56">
          <cell r="A56" t="str">
            <v>Green Autos-Karnal</v>
          </cell>
          <cell r="B56" t="str">
            <v>Dealer</v>
          </cell>
          <cell r="C56" t="str">
            <v>DealerHaryana</v>
          </cell>
          <cell r="D56" t="str">
            <v>Dealer31</v>
          </cell>
          <cell r="E56" t="str">
            <v>DealerHaryana5</v>
          </cell>
          <cell r="F56" t="str">
            <v>Green Autos-Karnal</v>
          </cell>
          <cell r="G56" t="str">
            <v>Green Autos-Karnal</v>
          </cell>
          <cell r="H56" t="str">
            <v>North &amp; East</v>
          </cell>
        </row>
        <row r="57">
          <cell r="A57" t="str">
            <v>Harsh Motors-Yamunanagar</v>
          </cell>
          <cell r="B57" t="str">
            <v>Dealer</v>
          </cell>
          <cell r="C57" t="str">
            <v>DealerHaryana</v>
          </cell>
          <cell r="D57" t="str">
            <v>Dealer32</v>
          </cell>
          <cell r="E57" t="str">
            <v>DealerHaryana6</v>
          </cell>
          <cell r="F57" t="str">
            <v>Harsh Motors-Yamunanagar</v>
          </cell>
          <cell r="G57" t="str">
            <v>Harsh Motors-Yamunanagar</v>
          </cell>
          <cell r="H57" t="str">
            <v>North &amp; East</v>
          </cell>
        </row>
        <row r="58">
          <cell r="A58" t="str">
            <v>Khanna Motors-Ambala City</v>
          </cell>
          <cell r="B58" t="str">
            <v>Dealer</v>
          </cell>
          <cell r="C58" t="str">
            <v>DealerHaryana</v>
          </cell>
          <cell r="D58" t="str">
            <v>Dealer33</v>
          </cell>
          <cell r="E58" t="str">
            <v>DealerHaryana7</v>
          </cell>
          <cell r="F58" t="str">
            <v>Khanna Motors-Ambala City</v>
          </cell>
          <cell r="G58" t="str">
            <v>Khanna Motors-Ambala City</v>
          </cell>
          <cell r="H58" t="str">
            <v>North &amp; East</v>
          </cell>
        </row>
        <row r="59">
          <cell r="A59" t="str">
            <v>M M &amp; Company-Narnaul</v>
          </cell>
          <cell r="B59" t="str">
            <v>Dealer</v>
          </cell>
          <cell r="C59" t="str">
            <v>DealerHaryana</v>
          </cell>
          <cell r="D59" t="str">
            <v>Dealer34</v>
          </cell>
          <cell r="E59" t="str">
            <v>DealerHaryana8</v>
          </cell>
          <cell r="F59" t="str">
            <v>M M &amp; Company-Narnaul</v>
          </cell>
          <cell r="G59" t="str">
            <v>M M &amp; Company-Narnaul</v>
          </cell>
          <cell r="H59" t="str">
            <v>North &amp; East</v>
          </cell>
        </row>
        <row r="60">
          <cell r="A60" t="str">
            <v>S.K.Jain Motor Co.-Rohtak</v>
          </cell>
          <cell r="B60" t="str">
            <v>Dealer</v>
          </cell>
          <cell r="C60" t="str">
            <v>DealerHaryana</v>
          </cell>
          <cell r="D60" t="str">
            <v>Dealer35</v>
          </cell>
          <cell r="E60" t="str">
            <v>DealerHaryana9</v>
          </cell>
          <cell r="F60" t="str">
            <v>S.K.Jain Motor Co.-Rohtak</v>
          </cell>
          <cell r="G60" t="str">
            <v>S.K.Jain Motor Co.-Rohtak</v>
          </cell>
          <cell r="H60" t="str">
            <v>North &amp; East</v>
          </cell>
        </row>
        <row r="61">
          <cell r="A61" t="str">
            <v>Sunrise Wheels Pvt.Ltd-Sonepat</v>
          </cell>
          <cell r="B61" t="str">
            <v>Dealer</v>
          </cell>
          <cell r="C61" t="str">
            <v>DealerHaryana</v>
          </cell>
          <cell r="D61" t="str">
            <v>Dealer36</v>
          </cell>
          <cell r="E61" t="str">
            <v>DealerHaryana10</v>
          </cell>
          <cell r="F61" t="str">
            <v>Sunrise Wheels Pvt.Ltd-Sonepat</v>
          </cell>
          <cell r="G61" t="str">
            <v>Sunrise Wheels Pvt.Ltd-Sonepat</v>
          </cell>
          <cell r="H61" t="str">
            <v>North &amp; East</v>
          </cell>
        </row>
        <row r="62">
          <cell r="A62" t="str">
            <v>Supreme Traders-Panipat</v>
          </cell>
          <cell r="B62" t="str">
            <v>Dealer</v>
          </cell>
          <cell r="C62" t="str">
            <v>DealerHaryana</v>
          </cell>
          <cell r="D62" t="str">
            <v>Dealer37</v>
          </cell>
          <cell r="E62" t="str">
            <v>DealerHaryana11</v>
          </cell>
          <cell r="F62" t="str">
            <v>Supreme Traders-Panipat</v>
          </cell>
          <cell r="G62" t="str">
            <v>Supreme Traders-Panipat</v>
          </cell>
          <cell r="H62" t="str">
            <v>North &amp; East</v>
          </cell>
        </row>
        <row r="63">
          <cell r="A63" t="str">
            <v>Tayal Automobiles-Faridabad</v>
          </cell>
          <cell r="B63" t="str">
            <v>Dealer</v>
          </cell>
          <cell r="C63" t="str">
            <v>DealerHaryana</v>
          </cell>
          <cell r="D63" t="str">
            <v>Dealer38</v>
          </cell>
          <cell r="E63" t="str">
            <v>DealerHaryana12</v>
          </cell>
          <cell r="F63" t="str">
            <v>Tayal Automobiles-Faridabad</v>
          </cell>
          <cell r="G63" t="str">
            <v>Tayal Automobiles-Faridabad</v>
          </cell>
          <cell r="H63" t="str">
            <v>North &amp; East</v>
          </cell>
        </row>
        <row r="64">
          <cell r="A64" t="str">
            <v>Veer Autos-Hisar</v>
          </cell>
          <cell r="B64" t="str">
            <v>Dealer</v>
          </cell>
          <cell r="C64" t="str">
            <v>DealerHaryana</v>
          </cell>
          <cell r="D64" t="str">
            <v>Dealer39</v>
          </cell>
          <cell r="E64" t="str">
            <v>DealerHaryana13</v>
          </cell>
          <cell r="F64" t="str">
            <v>Veer Autos-Hisar</v>
          </cell>
          <cell r="G64" t="str">
            <v>Veer Autos-Hisar</v>
          </cell>
          <cell r="H64" t="str">
            <v>North &amp; East</v>
          </cell>
        </row>
        <row r="65">
          <cell r="A65" t="str">
            <v>Veer Brothers-Gurgaon</v>
          </cell>
          <cell r="B65" t="str">
            <v>Dealer</v>
          </cell>
          <cell r="C65" t="str">
            <v>DealerHaryana</v>
          </cell>
          <cell r="D65" t="str">
            <v>Dealer40</v>
          </cell>
          <cell r="E65" t="str">
            <v>DealerHaryana14</v>
          </cell>
          <cell r="F65" t="str">
            <v>Veer Brothers-Gurgaon</v>
          </cell>
          <cell r="G65" t="str">
            <v>Veer Brothers-Gurgaon</v>
          </cell>
          <cell r="H65" t="str">
            <v>North &amp; East</v>
          </cell>
        </row>
        <row r="66">
          <cell r="A66" t="str">
            <v>A I T Pvt.Ltd-Kathmandu</v>
          </cell>
          <cell r="B66" t="str">
            <v>Dealer</v>
          </cell>
          <cell r="C66" t="str">
            <v>DealerNepal</v>
          </cell>
          <cell r="D66" t="str">
            <v>Dealer41</v>
          </cell>
          <cell r="E66" t="str">
            <v>DealerNepal1</v>
          </cell>
          <cell r="F66" t="str">
            <v>A I T Pvt.Ltd-Kathmandu</v>
          </cell>
          <cell r="G66" t="str">
            <v>A I T Pvt.Ltd-Kathmandu</v>
          </cell>
          <cell r="H66" t="str">
            <v>North &amp; East</v>
          </cell>
        </row>
        <row r="67">
          <cell r="A67" t="str">
            <v>Mahabir Automobiles-Biratnagar</v>
          </cell>
          <cell r="B67" t="str">
            <v>Dealer</v>
          </cell>
          <cell r="C67" t="str">
            <v>DealerNepal</v>
          </cell>
          <cell r="D67" t="str">
            <v>Dealer42</v>
          </cell>
          <cell r="E67" t="str">
            <v>DealerNepal2</v>
          </cell>
          <cell r="F67" t="str">
            <v>Mahabir Automobiles-Biratnagar</v>
          </cell>
          <cell r="G67" t="str">
            <v>Mahabir Automobiles-Biratnagar</v>
          </cell>
          <cell r="H67" t="str">
            <v>North &amp; East</v>
          </cell>
        </row>
        <row r="68">
          <cell r="A68" t="str">
            <v>Advance Enterprises-Nagaon</v>
          </cell>
          <cell r="B68" t="str">
            <v>Dealer</v>
          </cell>
          <cell r="C68" t="str">
            <v>DealerNorth East</v>
          </cell>
          <cell r="D68" t="str">
            <v>Dealer43</v>
          </cell>
          <cell r="E68" t="str">
            <v>DealerNorth East1</v>
          </cell>
          <cell r="F68" t="str">
            <v>Advance Enterprises-Nagaon</v>
          </cell>
          <cell r="G68" t="str">
            <v>Advance Enterprises-Nagaon</v>
          </cell>
          <cell r="H68" t="str">
            <v>North &amp; East</v>
          </cell>
        </row>
        <row r="69">
          <cell r="A69" t="str">
            <v>Aquina Motors-Banderdewa</v>
          </cell>
          <cell r="B69" t="str">
            <v>Dealer</v>
          </cell>
          <cell r="C69" t="str">
            <v>DealerNorth East</v>
          </cell>
          <cell r="D69" t="str">
            <v>Dealer44</v>
          </cell>
          <cell r="E69" t="str">
            <v>DealerNorth East2</v>
          </cell>
          <cell r="F69" t="str">
            <v>Aquina Motors-Banderdewa</v>
          </cell>
          <cell r="G69" t="str">
            <v>Aquina Motors-Banderdewa</v>
          </cell>
          <cell r="H69" t="str">
            <v>North &amp; East</v>
          </cell>
        </row>
        <row r="70">
          <cell r="A70" t="str">
            <v>Asian Agencies-Jorhat</v>
          </cell>
          <cell r="B70" t="str">
            <v>Dealer</v>
          </cell>
          <cell r="C70" t="str">
            <v>DealerNorth East</v>
          </cell>
          <cell r="D70" t="str">
            <v>Dealer45</v>
          </cell>
          <cell r="E70" t="str">
            <v>DealerNorth East3</v>
          </cell>
          <cell r="F70" t="str">
            <v>Asian Agencies-Jorhat</v>
          </cell>
          <cell r="G70" t="str">
            <v>Asian Agencies-Jorhat</v>
          </cell>
          <cell r="H70" t="str">
            <v>North &amp; East</v>
          </cell>
        </row>
        <row r="71">
          <cell r="A71" t="str">
            <v>Assam Store (Scooter Division)-Tinsukia</v>
          </cell>
          <cell r="B71" t="str">
            <v>Dealer</v>
          </cell>
          <cell r="C71" t="str">
            <v>DealerNorth East</v>
          </cell>
          <cell r="D71" t="str">
            <v>Dealer46</v>
          </cell>
          <cell r="E71" t="str">
            <v>DealerNorth East4</v>
          </cell>
          <cell r="F71" t="str">
            <v>Assam Store (Scooter Division)-Tinsukia</v>
          </cell>
          <cell r="G71" t="str">
            <v>Assam Store (Scooter Division)-Tinsukia</v>
          </cell>
          <cell r="H71" t="str">
            <v>North &amp; East</v>
          </cell>
        </row>
        <row r="72">
          <cell r="A72" t="str">
            <v>Auto Hi-Tech Distributors-Tezpur</v>
          </cell>
          <cell r="B72" t="str">
            <v>Dealer</v>
          </cell>
          <cell r="C72" t="str">
            <v>DealerNorth East</v>
          </cell>
          <cell r="D72" t="str">
            <v>Dealer47</v>
          </cell>
          <cell r="E72" t="str">
            <v>DealerNorth East5</v>
          </cell>
          <cell r="F72" t="str">
            <v>Auto Hi-Tech Distributors-Tezpur</v>
          </cell>
          <cell r="G72" t="str">
            <v>Auto Hi-Tech Distributors-Tezpur</v>
          </cell>
          <cell r="H72" t="str">
            <v>North &amp; East</v>
          </cell>
        </row>
        <row r="73">
          <cell r="A73" t="str">
            <v>Chief Auto Centre-Aizwal</v>
          </cell>
          <cell r="B73" t="str">
            <v>Dealer</v>
          </cell>
          <cell r="C73" t="str">
            <v>DealerNorth East</v>
          </cell>
          <cell r="D73" t="str">
            <v>Dealer48</v>
          </cell>
          <cell r="E73" t="str">
            <v>DealerNorth East6</v>
          </cell>
          <cell r="F73" t="str">
            <v>Chief Auto Centre-Aizwal</v>
          </cell>
          <cell r="G73" t="str">
            <v>Chief Auto Centre-Aizwal</v>
          </cell>
          <cell r="H73" t="str">
            <v>North &amp; East</v>
          </cell>
        </row>
        <row r="74">
          <cell r="A74" t="str">
            <v>Olivia Motors-Guwahati</v>
          </cell>
          <cell r="B74" t="str">
            <v>Dealer</v>
          </cell>
          <cell r="C74" t="str">
            <v>DealerNorth East</v>
          </cell>
          <cell r="D74" t="str">
            <v>Dealer49</v>
          </cell>
          <cell r="E74" t="str">
            <v>DealerNorth East7</v>
          </cell>
          <cell r="F74" t="str">
            <v>Olivia Motors-Guwahati</v>
          </cell>
          <cell r="G74" t="str">
            <v>Olivia Motors-Guwahati</v>
          </cell>
          <cell r="H74" t="str">
            <v>North &amp; East</v>
          </cell>
        </row>
        <row r="75">
          <cell r="A75" t="str">
            <v>Reliance Motors-Silchar</v>
          </cell>
          <cell r="B75" t="str">
            <v>Dealer</v>
          </cell>
          <cell r="C75" t="str">
            <v>DealerNorth East</v>
          </cell>
          <cell r="D75" t="str">
            <v>Dealer50</v>
          </cell>
          <cell r="E75" t="str">
            <v>DealerNorth East8</v>
          </cell>
          <cell r="F75" t="str">
            <v>Reliance Motors-Silchar</v>
          </cell>
          <cell r="G75" t="str">
            <v>Reliance Motors-Silchar</v>
          </cell>
          <cell r="H75" t="str">
            <v>North &amp; East</v>
          </cell>
        </row>
        <row r="76">
          <cell r="A76" t="str">
            <v>Sree Maa Motors-Agartala</v>
          </cell>
          <cell r="B76" t="str">
            <v>Dealer</v>
          </cell>
          <cell r="C76" t="str">
            <v>DealerNorth East</v>
          </cell>
          <cell r="D76" t="str">
            <v>Dealer51</v>
          </cell>
          <cell r="E76" t="str">
            <v>DealerNorth East9</v>
          </cell>
          <cell r="F76" t="str">
            <v>Sree Maa Motors-Agartala</v>
          </cell>
          <cell r="G76" t="str">
            <v>Sree Maa Motors-Agartala</v>
          </cell>
          <cell r="H76" t="str">
            <v>North &amp; East</v>
          </cell>
        </row>
        <row r="77">
          <cell r="A77" t="str">
            <v>Arya Motors-Berhampur</v>
          </cell>
          <cell r="B77" t="str">
            <v>Dealer</v>
          </cell>
          <cell r="C77" t="str">
            <v>DealerOrissa</v>
          </cell>
          <cell r="D77" t="str">
            <v>Dealer52</v>
          </cell>
          <cell r="E77" t="str">
            <v>DealerOrissa1</v>
          </cell>
          <cell r="F77" t="str">
            <v>Arya Motors-Berhampur</v>
          </cell>
          <cell r="G77" t="str">
            <v>Arya Motors-Berhampur</v>
          </cell>
          <cell r="H77" t="str">
            <v>North &amp; East</v>
          </cell>
        </row>
        <row r="78">
          <cell r="A78" t="str">
            <v>Ashirbad (Automobile Division)-Bhubaneshwar</v>
          </cell>
          <cell r="B78" t="str">
            <v>Dealer</v>
          </cell>
          <cell r="C78" t="str">
            <v>DealerOrissa</v>
          </cell>
          <cell r="D78" t="str">
            <v>Dealer53</v>
          </cell>
          <cell r="E78" t="str">
            <v>DealerOrissa2</v>
          </cell>
          <cell r="F78" t="str">
            <v>Ashirbad (Automobile Division)-Bhubaneshwar</v>
          </cell>
          <cell r="G78" t="str">
            <v>Ashirbad (Automobile Division)-Bhubaneshwar</v>
          </cell>
          <cell r="H78" t="str">
            <v>North &amp; East</v>
          </cell>
        </row>
        <row r="79">
          <cell r="A79" t="str">
            <v>Hirakud Agency-Rourkela</v>
          </cell>
          <cell r="B79" t="str">
            <v>Dealer</v>
          </cell>
          <cell r="C79" t="str">
            <v>DealerOrissa</v>
          </cell>
          <cell r="D79" t="str">
            <v>Dealer54</v>
          </cell>
          <cell r="E79" t="str">
            <v>DealerOrissa3</v>
          </cell>
          <cell r="F79" t="str">
            <v>Hirakud Agency-Rourkela</v>
          </cell>
          <cell r="G79" t="str">
            <v>Hirakud Agency-Rourkela</v>
          </cell>
          <cell r="H79" t="str">
            <v>North &amp; East</v>
          </cell>
        </row>
        <row r="80">
          <cell r="A80" t="str">
            <v>Jyote Motors-Bhubaneshwar</v>
          </cell>
          <cell r="B80" t="str">
            <v>Dealer</v>
          </cell>
          <cell r="C80" t="str">
            <v>DealerOrissa</v>
          </cell>
          <cell r="D80" t="str">
            <v>Dealer55</v>
          </cell>
          <cell r="E80" t="str">
            <v>DealerOrissa4</v>
          </cell>
          <cell r="F80" t="str">
            <v>Jyote Motors-Bhubaneshwar</v>
          </cell>
          <cell r="G80" t="str">
            <v>Jyote Motors-Bhubaneshwar</v>
          </cell>
          <cell r="H80" t="str">
            <v>North &amp; East</v>
          </cell>
        </row>
        <row r="81">
          <cell r="A81" t="str">
            <v>Konark Auto Point-Bargarh</v>
          </cell>
          <cell r="B81" t="str">
            <v>Dealer</v>
          </cell>
          <cell r="C81" t="str">
            <v>DealerOrissa</v>
          </cell>
          <cell r="D81" t="str">
            <v>Dealer56</v>
          </cell>
          <cell r="E81" t="str">
            <v>DealerOrissa5</v>
          </cell>
          <cell r="F81" t="str">
            <v>Konark Auto Point-Bargarh</v>
          </cell>
          <cell r="G81" t="str">
            <v>Konark Auto Point-Bargarh</v>
          </cell>
          <cell r="H81" t="str">
            <v>North &amp; East</v>
          </cell>
        </row>
        <row r="82">
          <cell r="A82" t="str">
            <v>Routray Automobiles-Angul</v>
          </cell>
          <cell r="B82" t="str">
            <v>Dealer</v>
          </cell>
          <cell r="C82" t="str">
            <v>DealerOrissa</v>
          </cell>
          <cell r="D82" t="str">
            <v>Dealer57</v>
          </cell>
          <cell r="E82" t="str">
            <v>DealerOrissa6</v>
          </cell>
          <cell r="F82" t="str">
            <v>Routray Automobiles-Angul</v>
          </cell>
          <cell r="G82" t="str">
            <v>Routray Automobiles-Angul</v>
          </cell>
          <cell r="H82" t="str">
            <v>North &amp; East</v>
          </cell>
        </row>
        <row r="83">
          <cell r="A83" t="str">
            <v>Sai Auto Agencies-Jeypore</v>
          </cell>
          <cell r="B83" t="str">
            <v>Dealer</v>
          </cell>
          <cell r="C83" t="str">
            <v>DealerOrissa</v>
          </cell>
          <cell r="D83" t="str">
            <v>Dealer58</v>
          </cell>
          <cell r="E83" t="str">
            <v>DealerOrissa7</v>
          </cell>
          <cell r="F83" t="str">
            <v>Sai Auto Agencies-Jeypore</v>
          </cell>
          <cell r="G83" t="str">
            <v>Sai Auto Agencies-Jeypore</v>
          </cell>
          <cell r="H83" t="str">
            <v>North &amp; East</v>
          </cell>
        </row>
        <row r="84">
          <cell r="A84" t="str">
            <v>Sarangi Motors-Keonjhar</v>
          </cell>
          <cell r="B84" t="str">
            <v>Dealer</v>
          </cell>
          <cell r="C84" t="str">
            <v>DealerOrissa</v>
          </cell>
          <cell r="D84" t="str">
            <v>Dealer59</v>
          </cell>
          <cell r="E84" t="str">
            <v>DealerOrissa8</v>
          </cell>
          <cell r="F84" t="str">
            <v>Sarangi Motors-Keonjhar</v>
          </cell>
          <cell r="G84" t="str">
            <v>Sarangi Motors-Keonjhar</v>
          </cell>
          <cell r="H84" t="str">
            <v>North &amp; East</v>
          </cell>
        </row>
        <row r="85">
          <cell r="A85" t="str">
            <v>Sita Commercials-Balasore</v>
          </cell>
          <cell r="B85" t="str">
            <v>Dealer</v>
          </cell>
          <cell r="C85" t="str">
            <v>DealerOrissa</v>
          </cell>
          <cell r="D85" t="str">
            <v>Dealer60</v>
          </cell>
          <cell r="E85" t="str">
            <v>DealerOrissa9</v>
          </cell>
          <cell r="F85" t="str">
            <v>Sita Commercials-Balasore</v>
          </cell>
          <cell r="G85" t="str">
            <v>Sita Commercials-Balasore</v>
          </cell>
          <cell r="H85" t="str">
            <v>North &amp; East</v>
          </cell>
        </row>
        <row r="86">
          <cell r="A86" t="str">
            <v>Susil Motors-Cuttack</v>
          </cell>
          <cell r="B86" t="str">
            <v>Dealer</v>
          </cell>
          <cell r="C86" t="str">
            <v>DealerOrissa</v>
          </cell>
          <cell r="D86" t="str">
            <v>Dealer61</v>
          </cell>
          <cell r="E86" t="str">
            <v>DealerOrissa10</v>
          </cell>
          <cell r="F86" t="str">
            <v>Susil Motors-Cuttack</v>
          </cell>
          <cell r="G86" t="str">
            <v>Susil Motors-Cuttack</v>
          </cell>
          <cell r="H86" t="str">
            <v>North &amp; East</v>
          </cell>
        </row>
        <row r="87">
          <cell r="A87" t="str">
            <v>Aman Autos-Bathinda</v>
          </cell>
          <cell r="B87" t="str">
            <v>Dealer</v>
          </cell>
          <cell r="C87" t="str">
            <v>DealerPunjab</v>
          </cell>
          <cell r="D87" t="str">
            <v>Dealer62</v>
          </cell>
          <cell r="E87" t="str">
            <v>DealerPunjab1</v>
          </cell>
          <cell r="F87" t="str">
            <v>Aman Autos-Bathinda</v>
          </cell>
          <cell r="G87" t="str">
            <v>Aman Autos-Bathinda</v>
          </cell>
          <cell r="H87" t="str">
            <v>North &amp; East</v>
          </cell>
        </row>
        <row r="88">
          <cell r="A88" t="str">
            <v>Globe Auto Agencies-Jalandhar</v>
          </cell>
          <cell r="B88" t="str">
            <v>Dealer</v>
          </cell>
          <cell r="C88" t="str">
            <v>DealerPunjab</v>
          </cell>
          <cell r="D88" t="str">
            <v>Dealer63</v>
          </cell>
          <cell r="E88" t="str">
            <v>DealerPunjab2</v>
          </cell>
          <cell r="F88" t="str">
            <v>Globe Auto Agencies-Jalandhar</v>
          </cell>
          <cell r="G88" t="str">
            <v>Globe Auto Agencies-Jalandhar</v>
          </cell>
          <cell r="H88" t="str">
            <v>North &amp; East</v>
          </cell>
        </row>
        <row r="89">
          <cell r="A89" t="str">
            <v>Gulzar Trading Company-Ludhiana</v>
          </cell>
          <cell r="B89" t="str">
            <v>Dealer</v>
          </cell>
          <cell r="C89" t="str">
            <v>DealerPunjab</v>
          </cell>
          <cell r="D89" t="str">
            <v>Dealer64</v>
          </cell>
          <cell r="E89" t="str">
            <v>DealerPunjab3</v>
          </cell>
          <cell r="F89" t="str">
            <v>Gulzar Trading Company-Ludhiana</v>
          </cell>
          <cell r="G89" t="str">
            <v>Gulzar Trading Company-Ludhiana</v>
          </cell>
          <cell r="H89" t="str">
            <v>North &amp; East</v>
          </cell>
        </row>
        <row r="90">
          <cell r="A90" t="str">
            <v>Guru Nanak Automobiles-Amritsar</v>
          </cell>
          <cell r="B90" t="str">
            <v>Dealer</v>
          </cell>
          <cell r="C90" t="str">
            <v>DealerPunjab</v>
          </cell>
          <cell r="D90" t="str">
            <v>Dealer65</v>
          </cell>
          <cell r="E90" t="str">
            <v>DealerPunjab4</v>
          </cell>
          <cell r="F90" t="str">
            <v>Guru Nanak Automobiles-Amritsar</v>
          </cell>
          <cell r="G90" t="str">
            <v>Guru Nanak Automobiles-Amritsar</v>
          </cell>
          <cell r="H90" t="str">
            <v>North &amp; East</v>
          </cell>
        </row>
        <row r="91">
          <cell r="A91" t="str">
            <v>Jagadamba Motors-Abohar</v>
          </cell>
          <cell r="B91" t="str">
            <v>Dealer</v>
          </cell>
          <cell r="C91" t="str">
            <v>DealerPunjab</v>
          </cell>
          <cell r="D91" t="str">
            <v>Dealer66</v>
          </cell>
          <cell r="E91" t="str">
            <v>DealerPunjab5</v>
          </cell>
          <cell r="F91" t="str">
            <v>Jagadamba Motors-Abohar</v>
          </cell>
          <cell r="G91" t="str">
            <v>Jagadamba Motors-Abohar</v>
          </cell>
          <cell r="H91" t="str">
            <v>North &amp; East</v>
          </cell>
        </row>
        <row r="92">
          <cell r="A92" t="str">
            <v>Jaswal Enterprises-Nawanshahr</v>
          </cell>
          <cell r="B92" t="str">
            <v>Dealer</v>
          </cell>
          <cell r="C92" t="str">
            <v>DealerPunjab</v>
          </cell>
          <cell r="D92" t="str">
            <v>Dealer67</v>
          </cell>
          <cell r="E92" t="str">
            <v>DealerPunjab6</v>
          </cell>
          <cell r="F92" t="str">
            <v>Jaswal Enterprises-Nawanshahr</v>
          </cell>
          <cell r="G92" t="str">
            <v>Jaswal Enterprises-Nawanshahr</v>
          </cell>
          <cell r="H92" t="str">
            <v>North &amp; East</v>
          </cell>
        </row>
        <row r="93">
          <cell r="A93" t="str">
            <v>Kashmir Motors-Srinagar</v>
          </cell>
          <cell r="B93" t="str">
            <v>Dealer</v>
          </cell>
          <cell r="C93" t="str">
            <v>DealerPunjab</v>
          </cell>
          <cell r="D93" t="str">
            <v>Dealer68</v>
          </cell>
          <cell r="E93" t="str">
            <v>DealerPunjab7</v>
          </cell>
          <cell r="F93" t="str">
            <v>Kashmir Motors-Srinagar</v>
          </cell>
          <cell r="G93" t="str">
            <v>Kashmir Motors-Srinagar</v>
          </cell>
          <cell r="H93" t="str">
            <v>North &amp; East</v>
          </cell>
        </row>
        <row r="94">
          <cell r="A94" t="str">
            <v>M.S. Vehicle Trading Pvt Ltd-Jammu</v>
          </cell>
          <cell r="B94" t="str">
            <v>Dealer</v>
          </cell>
          <cell r="C94" t="str">
            <v>DealerPunjab</v>
          </cell>
          <cell r="D94" t="str">
            <v>Dealer69</v>
          </cell>
          <cell r="E94" t="str">
            <v>DealerPunjab8</v>
          </cell>
          <cell r="F94" t="str">
            <v>M.S. Vehicle Trading Pvt Ltd-Jammu</v>
          </cell>
          <cell r="G94" t="str">
            <v>M.S. Vehicle Trading Pvt Ltd-Jammu</v>
          </cell>
          <cell r="H94" t="str">
            <v>North &amp; East</v>
          </cell>
        </row>
        <row r="95">
          <cell r="A95" t="str">
            <v>Mahal Auto Enterprises-Nangal</v>
          </cell>
          <cell r="B95" t="str">
            <v>Dealer</v>
          </cell>
          <cell r="C95" t="str">
            <v>DealerPunjab</v>
          </cell>
          <cell r="D95" t="str">
            <v>Dealer70</v>
          </cell>
          <cell r="E95" t="str">
            <v>DealerPunjab9</v>
          </cell>
          <cell r="F95" t="str">
            <v>Mahal Auto Enterprises-Nangal</v>
          </cell>
          <cell r="G95" t="str">
            <v>Mahal Auto Enterprises-Nangal</v>
          </cell>
          <cell r="H95" t="str">
            <v>North &amp; East</v>
          </cell>
        </row>
        <row r="96">
          <cell r="A96" t="str">
            <v>Mahal Auto Enterprises-Una</v>
          </cell>
          <cell r="B96" t="str">
            <v>Dealer</v>
          </cell>
          <cell r="C96" t="str">
            <v>DealerPunjab</v>
          </cell>
          <cell r="D96" t="str">
            <v>Dealer71</v>
          </cell>
          <cell r="E96" t="str">
            <v>DealerPunjab10</v>
          </cell>
          <cell r="F96" t="str">
            <v>Mahal Auto Enterprises-Una</v>
          </cell>
          <cell r="G96" t="str">
            <v>Mahal Auto Enterprises-Una</v>
          </cell>
          <cell r="H96" t="str">
            <v>North &amp; East</v>
          </cell>
        </row>
        <row r="97">
          <cell r="A97" t="str">
            <v>Mahaluxmi Motors-Pathankot</v>
          </cell>
          <cell r="B97" t="str">
            <v>Dealer</v>
          </cell>
          <cell r="C97" t="str">
            <v>DealerPunjab</v>
          </cell>
          <cell r="D97" t="str">
            <v>Dealer72</v>
          </cell>
          <cell r="E97" t="str">
            <v>DealerPunjab11</v>
          </cell>
          <cell r="F97" t="str">
            <v>Mahaluxmi Motors-Pathankot</v>
          </cell>
          <cell r="G97" t="str">
            <v>Mahaluxmi Motors-Pathankot</v>
          </cell>
          <cell r="H97" t="str">
            <v>North &amp; East</v>
          </cell>
        </row>
        <row r="98">
          <cell r="A98" t="str">
            <v>Oriental Motors-Kangra</v>
          </cell>
          <cell r="B98" t="str">
            <v>Dealer</v>
          </cell>
          <cell r="C98" t="str">
            <v>DealerPunjab</v>
          </cell>
          <cell r="D98" t="str">
            <v>Dealer73</v>
          </cell>
          <cell r="E98" t="str">
            <v>DealerPunjab12</v>
          </cell>
          <cell r="F98" t="str">
            <v>Oriental Motors-Kangra</v>
          </cell>
          <cell r="G98" t="str">
            <v>Oriental Motors-Kangra</v>
          </cell>
          <cell r="H98" t="str">
            <v>North &amp; East</v>
          </cell>
        </row>
        <row r="99">
          <cell r="A99" t="str">
            <v>Sawan Motors-Moga</v>
          </cell>
          <cell r="B99" t="str">
            <v>Dealer</v>
          </cell>
          <cell r="C99" t="str">
            <v>DealerPunjab</v>
          </cell>
          <cell r="D99" t="str">
            <v>Dealer74</v>
          </cell>
          <cell r="E99" t="str">
            <v>DealerPunjab13</v>
          </cell>
          <cell r="F99" t="str">
            <v>Sawan Motors-Moga</v>
          </cell>
          <cell r="G99" t="str">
            <v>Sawan Motors-Moga</v>
          </cell>
          <cell r="H99" t="str">
            <v>North &amp; East</v>
          </cell>
        </row>
        <row r="100">
          <cell r="A100" t="str">
            <v>Shiv Shakti Motors-Sangrur</v>
          </cell>
          <cell r="B100" t="str">
            <v>Dealer</v>
          </cell>
          <cell r="C100" t="str">
            <v>DealerPunjab</v>
          </cell>
          <cell r="D100" t="str">
            <v>Dealer75</v>
          </cell>
          <cell r="E100" t="str">
            <v>DealerPunjab14</v>
          </cell>
          <cell r="F100" t="str">
            <v>Shiv Shakti Motors-Sangrur</v>
          </cell>
          <cell r="G100" t="str">
            <v>Shiv Shakti Motors-Sangrur</v>
          </cell>
          <cell r="H100" t="str">
            <v>North &amp; East</v>
          </cell>
        </row>
        <row r="101">
          <cell r="A101" t="str">
            <v>The Zamindara Engineering Co.,-Ferozepur Cantt.</v>
          </cell>
          <cell r="B101" t="str">
            <v>Dealer</v>
          </cell>
          <cell r="C101" t="str">
            <v>DealerPunjab</v>
          </cell>
          <cell r="D101" t="str">
            <v>Dealer76</v>
          </cell>
          <cell r="E101" t="str">
            <v>DealerPunjab15</v>
          </cell>
          <cell r="F101" t="str">
            <v>The Zamindara Engineering Co.,-Ferozepur Cantt.</v>
          </cell>
          <cell r="G101" t="str">
            <v>The Zamindara Engineering Co.,-Ferozepur Cantt.</v>
          </cell>
          <cell r="H101" t="str">
            <v>North &amp; East</v>
          </cell>
        </row>
        <row r="102">
          <cell r="A102" t="str">
            <v>Universal Motors-Amritsar</v>
          </cell>
          <cell r="B102" t="str">
            <v>Dealer</v>
          </cell>
          <cell r="C102" t="str">
            <v>DealerPunjab</v>
          </cell>
          <cell r="D102" t="str">
            <v>Dealer77</v>
          </cell>
          <cell r="E102" t="str">
            <v>DealerPunjab16</v>
          </cell>
          <cell r="F102" t="str">
            <v>Universal Motors-Amritsar</v>
          </cell>
          <cell r="G102" t="str">
            <v>Universal Motors-Amritsar</v>
          </cell>
          <cell r="H102" t="str">
            <v>North &amp; East</v>
          </cell>
        </row>
        <row r="103">
          <cell r="A103" t="str">
            <v>Yashodha Motors-Patiala</v>
          </cell>
          <cell r="B103" t="str">
            <v>Dealer</v>
          </cell>
          <cell r="C103" t="str">
            <v>DealerPunjab</v>
          </cell>
          <cell r="D103" t="str">
            <v>Dealer78</v>
          </cell>
          <cell r="E103" t="str">
            <v>DealerPunjab17</v>
          </cell>
          <cell r="F103" t="str">
            <v>Yashodha Motors-Patiala</v>
          </cell>
          <cell r="G103" t="str">
            <v>Yashodha Motors-Patiala</v>
          </cell>
          <cell r="H103" t="str">
            <v>North &amp; East</v>
          </cell>
        </row>
        <row r="104">
          <cell r="A104" t="str">
            <v>Zamindara Engg &amp; Autos Pvt.Ltd.-Chandigarh</v>
          </cell>
          <cell r="B104" t="str">
            <v>Dealer</v>
          </cell>
          <cell r="C104" t="str">
            <v>DealerPunjab</v>
          </cell>
          <cell r="D104" t="str">
            <v>Dealer79</v>
          </cell>
          <cell r="E104" t="str">
            <v>DealerPunjab18</v>
          </cell>
          <cell r="F104" t="str">
            <v>Zamindara Engg &amp; Autos Pvt.Ltd.-Chandigarh</v>
          </cell>
          <cell r="G104" t="str">
            <v>Zamindara Engg &amp; Autos Pvt.Ltd.-Chandigarh</v>
          </cell>
          <cell r="H104" t="str">
            <v>North &amp; East</v>
          </cell>
        </row>
        <row r="105">
          <cell r="A105" t="str">
            <v>A.K.Motors-Gonda</v>
          </cell>
          <cell r="B105" t="str">
            <v>Dealer</v>
          </cell>
          <cell r="C105" t="str">
            <v>DealerUttar Pradesh</v>
          </cell>
          <cell r="D105" t="str">
            <v>Dealer80</v>
          </cell>
          <cell r="E105" t="str">
            <v>DealerUttar Pradesh1</v>
          </cell>
          <cell r="F105" t="str">
            <v>A.K.Motors-Gonda</v>
          </cell>
          <cell r="G105" t="str">
            <v>A.K.Motors-Gonda</v>
          </cell>
          <cell r="H105" t="str">
            <v>North &amp; East</v>
          </cell>
        </row>
        <row r="106">
          <cell r="A106" t="str">
            <v>Aditi Automobiles-Noida</v>
          </cell>
          <cell r="B106" t="str">
            <v>Dealer</v>
          </cell>
          <cell r="C106" t="str">
            <v>DealerUttar Pradesh</v>
          </cell>
          <cell r="D106" t="str">
            <v>Dealer81</v>
          </cell>
          <cell r="E106" t="str">
            <v>DealerUttar Pradesh2</v>
          </cell>
          <cell r="F106" t="str">
            <v>Aditi Automobiles-Noida</v>
          </cell>
          <cell r="G106" t="str">
            <v>Aditi Automobiles-Noida</v>
          </cell>
          <cell r="H106" t="str">
            <v>North &amp; East</v>
          </cell>
        </row>
        <row r="107">
          <cell r="A107" t="str">
            <v>Ambica Auto Wheels-Haldwani</v>
          </cell>
          <cell r="B107" t="str">
            <v>Dealer</v>
          </cell>
          <cell r="C107" t="str">
            <v>DealerUttar Pradesh</v>
          </cell>
          <cell r="D107" t="str">
            <v>Dealer82</v>
          </cell>
          <cell r="E107" t="str">
            <v>DealerUttar Pradesh3</v>
          </cell>
          <cell r="F107" t="str">
            <v>Ambica Auto Wheels-Haldwani</v>
          </cell>
          <cell r="G107" t="str">
            <v>Ambica Auto Wheels-Haldwani</v>
          </cell>
          <cell r="H107" t="str">
            <v>North &amp; East</v>
          </cell>
        </row>
        <row r="108">
          <cell r="A108" t="str">
            <v>Arun Motors-Firozabad</v>
          </cell>
          <cell r="B108" t="str">
            <v>Dealer</v>
          </cell>
          <cell r="C108" t="str">
            <v>DealerUttar Pradesh</v>
          </cell>
          <cell r="D108" t="str">
            <v>Dealer83</v>
          </cell>
          <cell r="E108" t="str">
            <v>DealerUttar Pradesh4</v>
          </cell>
          <cell r="F108" t="str">
            <v>Arun Motors-Firozabad</v>
          </cell>
          <cell r="G108" t="str">
            <v>Arun Motors-Firozabad</v>
          </cell>
          <cell r="H108" t="str">
            <v>North &amp; East</v>
          </cell>
        </row>
        <row r="109">
          <cell r="A109" t="str">
            <v>Arya Auto Centre-Rampur</v>
          </cell>
          <cell r="B109" t="str">
            <v>Dealer</v>
          </cell>
          <cell r="C109" t="str">
            <v>DealerUttar Pradesh</v>
          </cell>
          <cell r="D109" t="str">
            <v>Dealer84</v>
          </cell>
          <cell r="E109" t="str">
            <v>DealerUttar Pradesh5</v>
          </cell>
          <cell r="F109" t="str">
            <v>Arya Auto Centre-Rampur</v>
          </cell>
          <cell r="G109" t="str">
            <v>Arya Auto Centre-Rampur</v>
          </cell>
          <cell r="H109" t="str">
            <v>North &amp; East</v>
          </cell>
        </row>
        <row r="110">
          <cell r="A110" t="str">
            <v>Auto Movers-Lucknow</v>
          </cell>
          <cell r="B110" t="str">
            <v>Dealer</v>
          </cell>
          <cell r="C110" t="str">
            <v>DealerUttar Pradesh</v>
          </cell>
          <cell r="D110" t="str">
            <v>Dealer85</v>
          </cell>
          <cell r="E110" t="str">
            <v>DealerUttar Pradesh6</v>
          </cell>
          <cell r="F110" t="str">
            <v>Auto Movers-Lucknow</v>
          </cell>
          <cell r="G110" t="str">
            <v>Auto Movers-Lucknow</v>
          </cell>
          <cell r="H110" t="str">
            <v>North &amp; East</v>
          </cell>
        </row>
        <row r="111">
          <cell r="A111" t="str">
            <v>B.M.Auto-Dehradun</v>
          </cell>
          <cell r="B111" t="str">
            <v>Dealer</v>
          </cell>
          <cell r="C111" t="str">
            <v>DealerUttar Pradesh</v>
          </cell>
          <cell r="D111" t="str">
            <v>Dealer86</v>
          </cell>
          <cell r="E111" t="str">
            <v>DealerUttar Pradesh7</v>
          </cell>
          <cell r="F111" t="str">
            <v>B.M.Auto-Dehradun</v>
          </cell>
          <cell r="G111" t="str">
            <v>B.M.Auto-Dehradun</v>
          </cell>
          <cell r="H111" t="str">
            <v>North &amp; East</v>
          </cell>
        </row>
        <row r="112">
          <cell r="A112" t="str">
            <v>Banaras Auto Traders-Varanasi</v>
          </cell>
          <cell r="B112" t="str">
            <v>Dealer</v>
          </cell>
          <cell r="C112" t="str">
            <v>DealerUttar Pradesh</v>
          </cell>
          <cell r="D112" t="str">
            <v>Dealer87</v>
          </cell>
          <cell r="E112" t="str">
            <v>DealerUttar Pradesh8</v>
          </cell>
          <cell r="F112" t="str">
            <v>Banaras Auto Traders-Varanasi</v>
          </cell>
          <cell r="G112" t="str">
            <v>Banaras Auto Traders-Varanasi</v>
          </cell>
          <cell r="H112" t="str">
            <v>North &amp; East</v>
          </cell>
        </row>
        <row r="113">
          <cell r="A113" t="str">
            <v>Bareilly Autos-Bareilly</v>
          </cell>
          <cell r="B113" t="str">
            <v>Dealer</v>
          </cell>
          <cell r="C113" t="str">
            <v>DealerUttar Pradesh</v>
          </cell>
          <cell r="D113" t="str">
            <v>Dealer88</v>
          </cell>
          <cell r="E113" t="str">
            <v>DealerUttar Pradesh9</v>
          </cell>
          <cell r="F113" t="str">
            <v>Bareilly Autos-Bareilly</v>
          </cell>
          <cell r="G113" t="str">
            <v>Bareilly Autos-Bareilly</v>
          </cell>
          <cell r="H113" t="str">
            <v>North &amp; East</v>
          </cell>
        </row>
        <row r="114">
          <cell r="A114" t="str">
            <v>Bharat Tractors-Sitapur</v>
          </cell>
          <cell r="B114" t="str">
            <v>Dealer</v>
          </cell>
          <cell r="C114" t="str">
            <v>DealerUttar Pradesh</v>
          </cell>
          <cell r="D114" t="str">
            <v>Dealer89</v>
          </cell>
          <cell r="E114" t="str">
            <v>DealerUttar Pradesh10</v>
          </cell>
          <cell r="F114" t="str">
            <v>Bharat Tractors-Sitapur</v>
          </cell>
          <cell r="G114" t="str">
            <v>Bharat Tractors-Sitapur</v>
          </cell>
          <cell r="H114" t="str">
            <v>North &amp; East</v>
          </cell>
        </row>
        <row r="115">
          <cell r="A115" t="str">
            <v>Brasscity Motors-Moradabad</v>
          </cell>
          <cell r="B115" t="str">
            <v>Dealer</v>
          </cell>
          <cell r="C115" t="str">
            <v>DealerUttar Pradesh</v>
          </cell>
          <cell r="D115" t="str">
            <v>Dealer90</v>
          </cell>
          <cell r="E115" t="str">
            <v>DealerUttar Pradesh11</v>
          </cell>
          <cell r="F115" t="str">
            <v>Brasscity Motors-Moradabad</v>
          </cell>
          <cell r="G115" t="str">
            <v>Brasscity Motors-Moradabad</v>
          </cell>
          <cell r="H115" t="str">
            <v>North &amp; East</v>
          </cell>
        </row>
        <row r="116">
          <cell r="A116" t="str">
            <v>Brij Tractors-Mathura</v>
          </cell>
          <cell r="B116" t="str">
            <v>Dealer</v>
          </cell>
          <cell r="C116" t="str">
            <v>DealerUttar Pradesh</v>
          </cell>
          <cell r="D116" t="str">
            <v>Dealer91</v>
          </cell>
          <cell r="E116" t="str">
            <v>DealerUttar Pradesh12</v>
          </cell>
          <cell r="F116" t="str">
            <v>Brij Tractors-Mathura</v>
          </cell>
          <cell r="G116" t="str">
            <v>Brij Tractors-Mathura</v>
          </cell>
          <cell r="H116" t="str">
            <v>North &amp; East</v>
          </cell>
        </row>
        <row r="117">
          <cell r="A117" t="str">
            <v>Calcutta Automobiles-Sultanpur</v>
          </cell>
          <cell r="B117" t="str">
            <v>Dealer</v>
          </cell>
          <cell r="C117" t="str">
            <v>DealerUttar Pradesh</v>
          </cell>
          <cell r="D117" t="str">
            <v>Dealer92</v>
          </cell>
          <cell r="E117" t="str">
            <v>DealerUttar Pradesh13</v>
          </cell>
          <cell r="F117" t="str">
            <v>Calcutta Automobiles-Sultanpur</v>
          </cell>
          <cell r="G117" t="str">
            <v>Calcutta Automobiles-Sultanpur</v>
          </cell>
          <cell r="H117" t="str">
            <v>North &amp; East</v>
          </cell>
        </row>
        <row r="118">
          <cell r="A118" t="str">
            <v>Chawla Motors-Agra</v>
          </cell>
          <cell r="B118" t="str">
            <v>Dealer</v>
          </cell>
          <cell r="C118" t="str">
            <v>DealerUttar Pradesh</v>
          </cell>
          <cell r="D118" t="str">
            <v>Dealer93</v>
          </cell>
          <cell r="E118" t="str">
            <v>DealerUttar Pradesh14</v>
          </cell>
          <cell r="F118" t="str">
            <v>Chawla Motors-Agra</v>
          </cell>
          <cell r="G118" t="str">
            <v>Chawla Motors-Agra</v>
          </cell>
          <cell r="H118" t="str">
            <v>North &amp; East</v>
          </cell>
        </row>
        <row r="119">
          <cell r="A119" t="str">
            <v>Dinesh Auto Sales-Baharaich</v>
          </cell>
          <cell r="B119" t="str">
            <v>Dealer</v>
          </cell>
          <cell r="C119" t="str">
            <v>DealerUttar Pradesh</v>
          </cell>
          <cell r="D119" t="str">
            <v>Dealer94</v>
          </cell>
          <cell r="E119" t="str">
            <v>DealerUttar Pradesh15</v>
          </cell>
          <cell r="F119" t="str">
            <v>Dinesh Auto Sales-Baharaich</v>
          </cell>
          <cell r="G119" t="str">
            <v>Dinesh Auto Sales-Baharaich</v>
          </cell>
          <cell r="H119" t="str">
            <v>North &amp; East</v>
          </cell>
        </row>
        <row r="120">
          <cell r="A120" t="str">
            <v>G.S.Motors-Ghaziabad</v>
          </cell>
          <cell r="B120" t="str">
            <v>Dealer</v>
          </cell>
          <cell r="C120" t="str">
            <v>DealerUttar Pradesh</v>
          </cell>
          <cell r="D120" t="str">
            <v>Dealer95</v>
          </cell>
          <cell r="E120" t="str">
            <v>DealerUttar Pradesh16</v>
          </cell>
          <cell r="F120" t="str">
            <v>G.S.Motors-Ghaziabad</v>
          </cell>
          <cell r="G120" t="str">
            <v>G.S.Motors-Ghaziabad</v>
          </cell>
          <cell r="H120" t="str">
            <v>North &amp; East</v>
          </cell>
        </row>
        <row r="121">
          <cell r="A121" t="str">
            <v>Greenlands (A&amp;M) Corporation-Allahabad</v>
          </cell>
          <cell r="B121" t="str">
            <v>Dealer</v>
          </cell>
          <cell r="C121" t="str">
            <v>DealerUttar Pradesh</v>
          </cell>
          <cell r="D121" t="str">
            <v>Dealer96</v>
          </cell>
          <cell r="E121" t="str">
            <v>DealerUttar Pradesh17</v>
          </cell>
          <cell r="F121" t="str">
            <v>Greenlands (A&amp;M) Corporation-Allahabad</v>
          </cell>
          <cell r="G121" t="str">
            <v>Greenlands (A&amp;M) Corporation-Allahabad</v>
          </cell>
          <cell r="H121" t="str">
            <v>North &amp; East</v>
          </cell>
        </row>
        <row r="122">
          <cell r="A122" t="str">
            <v>Gupta Automobiles-Hardoi</v>
          </cell>
          <cell r="B122" t="str">
            <v>Dealer</v>
          </cell>
          <cell r="C122" t="str">
            <v>DealerUttar Pradesh</v>
          </cell>
          <cell r="D122" t="str">
            <v>Dealer97</v>
          </cell>
          <cell r="E122" t="str">
            <v>DealerUttar Pradesh18</v>
          </cell>
          <cell r="F122" t="str">
            <v>Gupta Automobiles-Hardoi</v>
          </cell>
          <cell r="G122" t="str">
            <v>Gupta Automobiles-Hardoi</v>
          </cell>
          <cell r="H122" t="str">
            <v>North &amp; East</v>
          </cell>
        </row>
        <row r="123">
          <cell r="A123" t="str">
            <v>Hi Tech Agencies-Muzafarnagar</v>
          </cell>
          <cell r="B123" t="str">
            <v>Dealer</v>
          </cell>
          <cell r="C123" t="str">
            <v>DealerUttar Pradesh</v>
          </cell>
          <cell r="D123" t="str">
            <v>Dealer98</v>
          </cell>
          <cell r="E123" t="str">
            <v>DealerUttar Pradesh19</v>
          </cell>
          <cell r="F123" t="str">
            <v>Hi Tech Agencies-Muzafarnagar</v>
          </cell>
          <cell r="G123" t="str">
            <v>Hi Tech Agencies-Muzafarnagar</v>
          </cell>
          <cell r="H123" t="str">
            <v>North &amp; East</v>
          </cell>
        </row>
        <row r="124">
          <cell r="A124" t="str">
            <v>India Motor Kanpur (P) Ltd-Kanpur</v>
          </cell>
          <cell r="B124" t="str">
            <v>Dealer</v>
          </cell>
          <cell r="C124" t="str">
            <v>DealerUttar Pradesh</v>
          </cell>
          <cell r="D124" t="str">
            <v>Dealer99</v>
          </cell>
          <cell r="E124" t="str">
            <v>DealerUttar Pradesh20</v>
          </cell>
          <cell r="F124" t="str">
            <v>India Motor Kanpur (P) Ltd-Kanpur</v>
          </cell>
          <cell r="G124" t="str">
            <v>India Motor Kanpur (P) Ltd-Kanpur</v>
          </cell>
          <cell r="H124" t="str">
            <v>North &amp; East</v>
          </cell>
        </row>
        <row r="125">
          <cell r="A125" t="str">
            <v>Jagadamba Motors-Mau</v>
          </cell>
          <cell r="B125" t="str">
            <v>Dealer</v>
          </cell>
          <cell r="C125" t="str">
            <v>DealerUttar Pradesh</v>
          </cell>
          <cell r="D125" t="str">
            <v>Dealer100</v>
          </cell>
          <cell r="E125" t="str">
            <v>DealerUttar Pradesh21</v>
          </cell>
          <cell r="F125" t="str">
            <v>Jagadamba Motors-Mau</v>
          </cell>
          <cell r="G125" t="str">
            <v>Jagadamba Motors-Mau</v>
          </cell>
          <cell r="H125" t="str">
            <v>North &amp; East</v>
          </cell>
        </row>
        <row r="126">
          <cell r="A126" t="str">
            <v>Jai Durga Automobiels-Meerut</v>
          </cell>
          <cell r="B126" t="str">
            <v>Dealer</v>
          </cell>
          <cell r="C126" t="str">
            <v>DealerUttar Pradesh</v>
          </cell>
          <cell r="D126" t="str">
            <v>Dealer101</v>
          </cell>
          <cell r="E126" t="str">
            <v>DealerUttar Pradesh22</v>
          </cell>
          <cell r="F126" t="str">
            <v>Jai Durga Automobiels-Meerut</v>
          </cell>
          <cell r="G126" t="str">
            <v>Jai Durga Automobiels-Meerut</v>
          </cell>
          <cell r="H126" t="str">
            <v>North &amp; East</v>
          </cell>
        </row>
        <row r="127">
          <cell r="A127" t="str">
            <v>Jaypee Cycle Mart-Aligarh</v>
          </cell>
          <cell r="B127" t="str">
            <v>Dealer</v>
          </cell>
          <cell r="C127" t="str">
            <v>DealerUttar Pradesh</v>
          </cell>
          <cell r="D127" t="str">
            <v>Dealer102</v>
          </cell>
          <cell r="E127" t="str">
            <v>DealerUttar Pradesh23</v>
          </cell>
          <cell r="F127" t="str">
            <v>Jaypee Cycle Mart-Aligarh</v>
          </cell>
          <cell r="G127" t="str">
            <v>Jaypee Cycle Mart-Aligarh</v>
          </cell>
          <cell r="H127" t="str">
            <v>North &amp; East</v>
          </cell>
        </row>
        <row r="128">
          <cell r="A128" t="str">
            <v>Kinker Auto Sales-Fatehpur</v>
          </cell>
          <cell r="B128" t="str">
            <v>Dealer</v>
          </cell>
          <cell r="C128" t="str">
            <v>DealerUttar Pradesh</v>
          </cell>
          <cell r="D128" t="str">
            <v>Dealer103</v>
          </cell>
          <cell r="E128" t="str">
            <v>DealerUttar Pradesh24</v>
          </cell>
          <cell r="F128" t="str">
            <v>Kinker Auto Sales-Fatehpur</v>
          </cell>
          <cell r="G128" t="str">
            <v>Kinker Auto Sales-Fatehpur</v>
          </cell>
          <cell r="H128" t="str">
            <v>North &amp; East</v>
          </cell>
        </row>
        <row r="129">
          <cell r="A129" t="str">
            <v>Mahalaxmi Tractors-Pilibhit</v>
          </cell>
          <cell r="B129" t="str">
            <v>Dealer</v>
          </cell>
          <cell r="C129" t="str">
            <v>DealerUttar Pradesh</v>
          </cell>
          <cell r="D129" t="str">
            <v>Dealer104</v>
          </cell>
          <cell r="E129" t="str">
            <v>DealerUttar Pradesh25</v>
          </cell>
          <cell r="F129" t="str">
            <v>Mahalaxmi Tractors-Pilibhit</v>
          </cell>
          <cell r="G129" t="str">
            <v>Mahalaxmi Tractors-Pilibhit</v>
          </cell>
          <cell r="H129" t="str">
            <v>North &amp; East</v>
          </cell>
        </row>
        <row r="130">
          <cell r="A130" t="str">
            <v>Naveen Autos-Bulandshahr</v>
          </cell>
          <cell r="B130" t="str">
            <v>Dealer</v>
          </cell>
          <cell r="C130" t="str">
            <v>DealerUttar Pradesh</v>
          </cell>
          <cell r="D130" t="str">
            <v>Dealer105</v>
          </cell>
          <cell r="E130" t="str">
            <v>DealerUttar Pradesh26</v>
          </cell>
          <cell r="F130" t="str">
            <v>Naveen Autos-Bulandshahr</v>
          </cell>
          <cell r="G130" t="str">
            <v>Naveen Autos-Bulandshahr</v>
          </cell>
          <cell r="H130" t="str">
            <v>North &amp; East</v>
          </cell>
        </row>
        <row r="131">
          <cell r="A131" t="str">
            <v>New Auto Wheel-Mirzapur</v>
          </cell>
          <cell r="B131" t="str">
            <v>Dealer</v>
          </cell>
          <cell r="C131" t="str">
            <v>DealerUttar Pradesh</v>
          </cell>
          <cell r="D131" t="str">
            <v>Dealer106</v>
          </cell>
          <cell r="E131" t="str">
            <v>DealerUttar Pradesh27</v>
          </cell>
          <cell r="F131" t="str">
            <v>New Auto Wheel-Mirzapur</v>
          </cell>
          <cell r="G131" t="str">
            <v>New Auto Wheel-Mirzapur</v>
          </cell>
          <cell r="H131" t="str">
            <v>North &amp; East</v>
          </cell>
        </row>
        <row r="132">
          <cell r="A132" t="str">
            <v>Om Automobiles (Unnao) Pvt. Ltd-Unnao</v>
          </cell>
          <cell r="B132" t="str">
            <v>Dealer</v>
          </cell>
          <cell r="C132" t="str">
            <v>DealerUttar Pradesh</v>
          </cell>
          <cell r="D132" t="str">
            <v>Dealer107</v>
          </cell>
          <cell r="E132" t="str">
            <v>DealerUttar Pradesh28</v>
          </cell>
          <cell r="F132" t="str">
            <v>Om Automobiles (Unnao) Pvt. Ltd-Unnao</v>
          </cell>
          <cell r="G132" t="str">
            <v>Om Automobiles (Unnao) Pvt. Ltd-Unnao</v>
          </cell>
          <cell r="H132" t="str">
            <v>North &amp; East</v>
          </cell>
        </row>
        <row r="133">
          <cell r="A133" t="str">
            <v>Om Automobiles Pvt.Ltd-Raibareily</v>
          </cell>
          <cell r="B133" t="str">
            <v>Dealer</v>
          </cell>
          <cell r="C133" t="str">
            <v>DealerUttar Pradesh</v>
          </cell>
          <cell r="D133" t="str">
            <v>Dealer108</v>
          </cell>
          <cell r="E133" t="str">
            <v>DealerUttar Pradesh29</v>
          </cell>
          <cell r="F133" t="str">
            <v>Om Automobiles Pvt.Ltd-Raibareily</v>
          </cell>
          <cell r="G133" t="str">
            <v>Om Automobiles Pvt.Ltd-Raibareily</v>
          </cell>
          <cell r="H133" t="str">
            <v>North &amp; East</v>
          </cell>
        </row>
        <row r="134">
          <cell r="A134" t="str">
            <v>Prince Automobiles-Saharanpur</v>
          </cell>
          <cell r="B134" t="str">
            <v>Dealer</v>
          </cell>
          <cell r="C134" t="str">
            <v>DealerUttar Pradesh</v>
          </cell>
          <cell r="D134" t="str">
            <v>Dealer109</v>
          </cell>
          <cell r="E134" t="str">
            <v>DealerUttar Pradesh30</v>
          </cell>
          <cell r="F134" t="str">
            <v>Prince Automobiles-Saharanpur</v>
          </cell>
          <cell r="G134" t="str">
            <v>Prince Automobiles-Saharanpur</v>
          </cell>
          <cell r="H134" t="str">
            <v>North &amp; East</v>
          </cell>
        </row>
        <row r="135">
          <cell r="A135" t="str">
            <v>Raj Automobiles-Orai</v>
          </cell>
          <cell r="B135" t="str">
            <v>Dealer</v>
          </cell>
          <cell r="C135" t="str">
            <v>DealerUttar Pradesh</v>
          </cell>
          <cell r="D135" t="str">
            <v>Dealer110</v>
          </cell>
          <cell r="E135" t="str">
            <v>DealerUttar Pradesh31</v>
          </cell>
          <cell r="F135" t="str">
            <v>Raj Automobiles-Orai</v>
          </cell>
          <cell r="G135" t="str">
            <v>Raj Automobiles-Orai</v>
          </cell>
          <cell r="H135" t="str">
            <v>North &amp; East</v>
          </cell>
        </row>
        <row r="136">
          <cell r="A136" t="str">
            <v>Rayen Automobiles-Ballia</v>
          </cell>
          <cell r="B136" t="str">
            <v>Dealer</v>
          </cell>
          <cell r="C136" t="str">
            <v>DealerUttar Pradesh</v>
          </cell>
          <cell r="D136" t="str">
            <v>Dealer111</v>
          </cell>
          <cell r="E136" t="str">
            <v>DealerUttar Pradesh32</v>
          </cell>
          <cell r="F136" t="str">
            <v>Rayen Automobiles-Ballia</v>
          </cell>
          <cell r="G136" t="str">
            <v>Rayen Automobiles-Ballia</v>
          </cell>
          <cell r="H136" t="str">
            <v>North &amp; East</v>
          </cell>
        </row>
        <row r="137">
          <cell r="A137" t="str">
            <v>Riydadh Automobiles-Azamgarh</v>
          </cell>
          <cell r="B137" t="str">
            <v>Dealer</v>
          </cell>
          <cell r="C137" t="str">
            <v>DealerUttar Pradesh</v>
          </cell>
          <cell r="D137" t="str">
            <v>Dealer112</v>
          </cell>
          <cell r="E137" t="str">
            <v>DealerUttar Pradesh33</v>
          </cell>
          <cell r="F137" t="str">
            <v>Riydadh Automobiles-Azamgarh</v>
          </cell>
          <cell r="G137" t="str">
            <v>Riydadh Automobiles-Azamgarh</v>
          </cell>
          <cell r="H137" t="str">
            <v>North &amp; East</v>
          </cell>
        </row>
        <row r="138">
          <cell r="A138" t="str">
            <v>Sahney Brothers-Jhansi</v>
          </cell>
          <cell r="B138" t="str">
            <v>Dealer</v>
          </cell>
          <cell r="C138" t="str">
            <v>DealerUttar Pradesh</v>
          </cell>
          <cell r="D138" t="str">
            <v>Dealer113</v>
          </cell>
          <cell r="E138" t="str">
            <v>DealerUttar Pradesh34</v>
          </cell>
          <cell r="F138" t="str">
            <v>Sahney Brothers-Jhansi</v>
          </cell>
          <cell r="G138" t="str">
            <v>Sahney Brothers-Jhansi</v>
          </cell>
          <cell r="H138" t="str">
            <v>North &amp; East</v>
          </cell>
        </row>
        <row r="139">
          <cell r="A139" t="str">
            <v>Sardar Auto Engineering Company-Faizabad</v>
          </cell>
          <cell r="B139" t="str">
            <v>Dealer</v>
          </cell>
          <cell r="C139" t="str">
            <v>DealerUttar Pradesh</v>
          </cell>
          <cell r="D139" t="str">
            <v>Dealer114</v>
          </cell>
          <cell r="E139" t="str">
            <v>DealerUttar Pradesh35</v>
          </cell>
          <cell r="F139" t="str">
            <v>Sardar Auto Engineering Company-Faizabad</v>
          </cell>
          <cell r="G139" t="str">
            <v>Sardar Auto Engineering Company-Faizabad</v>
          </cell>
          <cell r="H139" t="str">
            <v>North &amp; East</v>
          </cell>
        </row>
        <row r="140">
          <cell r="A140" t="str">
            <v>Sardar Machinery Stores-Khalilabad</v>
          </cell>
          <cell r="B140" t="str">
            <v>Dealer</v>
          </cell>
          <cell r="C140" t="str">
            <v>DealerUttar Pradesh</v>
          </cell>
          <cell r="D140" t="str">
            <v>Dealer115</v>
          </cell>
          <cell r="E140" t="str">
            <v>DealerUttar Pradesh36</v>
          </cell>
          <cell r="F140" t="str">
            <v>Sardar Machinery Stores-Khalilabad</v>
          </cell>
          <cell r="G140" t="str">
            <v>Sardar Machinery Stores-Khalilabad</v>
          </cell>
          <cell r="H140" t="str">
            <v>North &amp; East</v>
          </cell>
        </row>
        <row r="141">
          <cell r="A141" t="str">
            <v>Ses Automobiles-Basti</v>
          </cell>
          <cell r="B141" t="str">
            <v>Dealer</v>
          </cell>
          <cell r="C141" t="str">
            <v>DealerUttar Pradesh</v>
          </cell>
          <cell r="D141" t="str">
            <v>Dealer116</v>
          </cell>
          <cell r="E141" t="str">
            <v>DealerUttar Pradesh37</v>
          </cell>
          <cell r="F141" t="str">
            <v>Ses Automobiles-Basti</v>
          </cell>
          <cell r="G141" t="str">
            <v>Ses Automobiles-Basti</v>
          </cell>
          <cell r="H141" t="str">
            <v>North &amp; East</v>
          </cell>
        </row>
        <row r="142">
          <cell r="A142" t="str">
            <v>Shree Krishna Motors-Etah</v>
          </cell>
          <cell r="B142" t="str">
            <v>Dealer</v>
          </cell>
          <cell r="C142" t="str">
            <v>DealerUttar Pradesh</v>
          </cell>
          <cell r="D142" t="str">
            <v>Dealer117</v>
          </cell>
          <cell r="E142" t="str">
            <v>DealerUttar Pradesh38</v>
          </cell>
          <cell r="F142" t="str">
            <v>Shree Krishna Motors-Etah</v>
          </cell>
          <cell r="G142" t="str">
            <v>Shree Krishna Motors-Etah</v>
          </cell>
          <cell r="H142" t="str">
            <v>North &amp; East</v>
          </cell>
        </row>
        <row r="143">
          <cell r="A143" t="str">
            <v>Shri Choudhary Auto Sales-Etawah</v>
          </cell>
          <cell r="B143" t="str">
            <v>Dealer</v>
          </cell>
          <cell r="C143" t="str">
            <v>DealerUttar Pradesh</v>
          </cell>
          <cell r="D143" t="str">
            <v>Dealer118</v>
          </cell>
          <cell r="E143" t="str">
            <v>DealerUttar Pradesh39</v>
          </cell>
          <cell r="F143" t="str">
            <v>Shri Choudhary Auto Sales-Etawah</v>
          </cell>
          <cell r="G143" t="str">
            <v>Shri Choudhary Auto Sales-Etawah</v>
          </cell>
          <cell r="H143" t="str">
            <v>North &amp; East</v>
          </cell>
        </row>
        <row r="144">
          <cell r="A144" t="str">
            <v>Shunty Bunty Motors Pvt Ltd-Kanpur</v>
          </cell>
          <cell r="B144" t="str">
            <v>Dealer</v>
          </cell>
          <cell r="C144" t="str">
            <v>DealerUttar Pradesh</v>
          </cell>
          <cell r="D144" t="str">
            <v>Dealer119</v>
          </cell>
          <cell r="E144" t="str">
            <v>DealerUttar Pradesh40</v>
          </cell>
          <cell r="F144" t="str">
            <v>Shunty Bunty Motors Pvt Ltd-Kanpur</v>
          </cell>
          <cell r="G144" t="str">
            <v>Shunty Bunty Motors Pvt Ltd-Kanpur</v>
          </cell>
          <cell r="H144" t="str">
            <v>North &amp; East</v>
          </cell>
        </row>
        <row r="145">
          <cell r="A145" t="str">
            <v>Speed Motor Company-Lucknow</v>
          </cell>
          <cell r="B145" t="str">
            <v>Dealer</v>
          </cell>
          <cell r="C145" t="str">
            <v>DealerUttar Pradesh</v>
          </cell>
          <cell r="D145" t="str">
            <v>Dealer120</v>
          </cell>
          <cell r="E145" t="str">
            <v>DealerUttar Pradesh41</v>
          </cell>
          <cell r="F145" t="str">
            <v>Speed Motor Company-Lucknow</v>
          </cell>
          <cell r="G145" t="str">
            <v>Speed Motor Company-Lucknow</v>
          </cell>
          <cell r="H145" t="str">
            <v>North &amp; East</v>
          </cell>
        </row>
        <row r="146">
          <cell r="A146" t="str">
            <v>Sri Sharadha Tractors Pvt.Ltd-Jaunpur</v>
          </cell>
          <cell r="B146" t="str">
            <v>Dealer</v>
          </cell>
          <cell r="C146" t="str">
            <v>DealerUttar Pradesh</v>
          </cell>
          <cell r="D146" t="str">
            <v>Dealer121</v>
          </cell>
          <cell r="E146" t="str">
            <v>DealerUttar Pradesh42</v>
          </cell>
          <cell r="F146" t="str">
            <v>Sri Sharadha Tractors Pvt.Ltd-Jaunpur</v>
          </cell>
          <cell r="G146" t="str">
            <v>Sri Sharadha Tractors Pvt.Ltd-Jaunpur</v>
          </cell>
          <cell r="H146" t="str">
            <v>North &amp; East</v>
          </cell>
        </row>
        <row r="147">
          <cell r="A147" t="str">
            <v>Tirupati Agencies-Kashipur</v>
          </cell>
          <cell r="B147" t="str">
            <v>Dealer</v>
          </cell>
          <cell r="C147" t="str">
            <v>DealerUttar Pradesh</v>
          </cell>
          <cell r="D147" t="str">
            <v>Dealer122</v>
          </cell>
          <cell r="E147" t="str">
            <v>DealerUttar Pradesh43</v>
          </cell>
          <cell r="F147" t="str">
            <v>Tirupati Agencies-Kashipur</v>
          </cell>
          <cell r="G147" t="str">
            <v>Tirupati Agencies-Kashipur</v>
          </cell>
          <cell r="H147" t="str">
            <v>North &amp; East</v>
          </cell>
        </row>
        <row r="148">
          <cell r="A148" t="str">
            <v>Trilok Singh &amp; Co.,-Lucknow</v>
          </cell>
          <cell r="B148" t="str">
            <v>Dealer</v>
          </cell>
          <cell r="C148" t="str">
            <v>DealerUttar Pradesh</v>
          </cell>
          <cell r="D148" t="str">
            <v>Dealer123</v>
          </cell>
          <cell r="E148" t="str">
            <v>DealerUttar Pradesh44</v>
          </cell>
          <cell r="F148" t="str">
            <v>Trilok Singh &amp; Co.,-Lucknow</v>
          </cell>
          <cell r="G148" t="str">
            <v>Trilok Singh &amp; Co.,-Lucknow</v>
          </cell>
          <cell r="H148" t="str">
            <v>North &amp; East</v>
          </cell>
        </row>
        <row r="149">
          <cell r="A149" t="str">
            <v>United Tractors-Gorakhpur</v>
          </cell>
          <cell r="B149" t="str">
            <v>Dealer</v>
          </cell>
          <cell r="C149" t="str">
            <v>DealerUttar Pradesh</v>
          </cell>
          <cell r="D149" t="str">
            <v>Dealer124</v>
          </cell>
          <cell r="E149" t="str">
            <v>DealerUttar Pradesh45</v>
          </cell>
          <cell r="F149" t="str">
            <v>United Tractors-Gorakhpur</v>
          </cell>
          <cell r="G149" t="str">
            <v>United Tractors-Gorakhpur</v>
          </cell>
          <cell r="H149" t="str">
            <v>North &amp; East</v>
          </cell>
        </row>
        <row r="150">
          <cell r="A150" t="str">
            <v>Vaneet Tractors-Shahjahanpur</v>
          </cell>
          <cell r="B150" t="str">
            <v>Dealer</v>
          </cell>
          <cell r="C150" t="str">
            <v>DealerUttar Pradesh</v>
          </cell>
          <cell r="D150" t="str">
            <v>Dealer125</v>
          </cell>
          <cell r="E150" t="str">
            <v>DealerUttar Pradesh46</v>
          </cell>
          <cell r="F150" t="str">
            <v>Vaneet Tractors-Shahjahanpur</v>
          </cell>
          <cell r="G150" t="str">
            <v>Vaneet Tractors-Shahjahanpur</v>
          </cell>
          <cell r="H150" t="str">
            <v>North &amp; East</v>
          </cell>
        </row>
        <row r="151">
          <cell r="A151" t="str">
            <v>Vikram Tractors-Barabanki</v>
          </cell>
          <cell r="B151" t="str">
            <v>Dealer</v>
          </cell>
          <cell r="C151" t="str">
            <v>DealerUttar Pradesh</v>
          </cell>
          <cell r="D151" t="str">
            <v>Dealer126</v>
          </cell>
          <cell r="E151" t="str">
            <v>DealerUttar Pradesh47</v>
          </cell>
          <cell r="F151" t="str">
            <v>Vikram Tractors-Barabanki</v>
          </cell>
          <cell r="G151" t="str">
            <v>Vikram Tractors-Barabanki</v>
          </cell>
          <cell r="H151" t="str">
            <v>North &amp; East</v>
          </cell>
        </row>
        <row r="152">
          <cell r="A152" t="str">
            <v>Visok Agencies-Lakhimpur Kheri</v>
          </cell>
          <cell r="B152" t="str">
            <v>Dealer</v>
          </cell>
          <cell r="C152" t="str">
            <v>DealerUttar Pradesh</v>
          </cell>
          <cell r="D152" t="str">
            <v>Dealer127</v>
          </cell>
          <cell r="E152" t="str">
            <v>DealerUttar Pradesh48</v>
          </cell>
          <cell r="F152" t="str">
            <v>Visok Agencies-Lakhimpur Kheri</v>
          </cell>
          <cell r="G152" t="str">
            <v>Visok Agencies-Lakhimpur Kheri</v>
          </cell>
          <cell r="H152" t="str">
            <v>North &amp; East</v>
          </cell>
        </row>
        <row r="153">
          <cell r="A153" t="str">
            <v>Wheels Care-Bhadohi</v>
          </cell>
          <cell r="B153" t="str">
            <v>Dealer</v>
          </cell>
          <cell r="C153" t="str">
            <v>DealerUttar Pradesh</v>
          </cell>
          <cell r="D153" t="str">
            <v>Dealer128</v>
          </cell>
          <cell r="E153" t="str">
            <v>DealerUttar Pradesh49</v>
          </cell>
          <cell r="F153" t="str">
            <v>Wheels Care-Bhadohi</v>
          </cell>
          <cell r="G153" t="str">
            <v>Wheels Care-Bhadohi</v>
          </cell>
          <cell r="H153" t="str">
            <v>North &amp; East</v>
          </cell>
        </row>
        <row r="154">
          <cell r="A154" t="str">
            <v>Annpurna Automobiles-Siliguri</v>
          </cell>
          <cell r="B154" t="str">
            <v>Dealer</v>
          </cell>
          <cell r="C154" t="str">
            <v>DealerWest Bengal</v>
          </cell>
          <cell r="D154" t="str">
            <v>Dealer129</v>
          </cell>
          <cell r="E154" t="str">
            <v>DealerWest Bengal1</v>
          </cell>
          <cell r="F154" t="str">
            <v>Annpurna Automobiles-Siliguri</v>
          </cell>
          <cell r="G154" t="str">
            <v>Annpurna Automobiles-Siliguri</v>
          </cell>
          <cell r="H154" t="str">
            <v>North &amp; East</v>
          </cell>
        </row>
        <row r="155">
          <cell r="A155" t="str">
            <v>Associated Automobiles-Durgapur</v>
          </cell>
          <cell r="B155" t="str">
            <v>Dealer</v>
          </cell>
          <cell r="C155" t="str">
            <v>DealerWest Bengal</v>
          </cell>
          <cell r="D155" t="str">
            <v>Dealer130</v>
          </cell>
          <cell r="E155" t="str">
            <v>DealerWest Bengal2</v>
          </cell>
          <cell r="F155" t="str">
            <v>Associated Automobiles-Durgapur</v>
          </cell>
          <cell r="G155" t="str">
            <v>Associated Automobiles-Durgapur</v>
          </cell>
          <cell r="H155" t="str">
            <v>North &amp; East</v>
          </cell>
        </row>
        <row r="156">
          <cell r="A156" t="str">
            <v>Berhampore Motorcycles-Murshidabad</v>
          </cell>
          <cell r="B156" t="str">
            <v>Dealer</v>
          </cell>
          <cell r="C156" t="str">
            <v>DealerWest Bengal</v>
          </cell>
          <cell r="D156" t="str">
            <v>Dealer131</v>
          </cell>
          <cell r="E156" t="str">
            <v>DealerWest Bengal3</v>
          </cell>
          <cell r="F156" t="str">
            <v>Berhampore Motorcycles-Murshidabad</v>
          </cell>
          <cell r="G156" t="str">
            <v>Berhampore Motorcycles-Murshidabad</v>
          </cell>
          <cell r="H156" t="str">
            <v>North &amp; East</v>
          </cell>
        </row>
        <row r="157">
          <cell r="A157" t="str">
            <v>Centre Point Automobiles Pvt.Ltd-Howrah</v>
          </cell>
          <cell r="B157" t="str">
            <v>Dealer</v>
          </cell>
          <cell r="C157" t="str">
            <v>DealerWest Bengal</v>
          </cell>
          <cell r="D157" t="str">
            <v>Dealer132</v>
          </cell>
          <cell r="E157" t="str">
            <v>DealerWest Bengal4</v>
          </cell>
          <cell r="F157" t="str">
            <v>Centre Point Automobiles Pvt.Ltd-Howrah</v>
          </cell>
          <cell r="G157" t="str">
            <v>Centre Point Automobiles Pvt.Ltd-Howrah</v>
          </cell>
          <cell r="H157" t="str">
            <v>North &amp; East</v>
          </cell>
        </row>
        <row r="158">
          <cell r="A158" t="str">
            <v>Crescent Auto-Kharagpur</v>
          </cell>
          <cell r="B158" t="str">
            <v>Dealer</v>
          </cell>
          <cell r="C158" t="str">
            <v>DealerWest Bengal</v>
          </cell>
          <cell r="D158" t="str">
            <v>Dealer133</v>
          </cell>
          <cell r="E158" t="str">
            <v>DealerWest Bengal5</v>
          </cell>
          <cell r="F158" t="str">
            <v>Crescent Auto-Kharagpur</v>
          </cell>
          <cell r="G158" t="str">
            <v>Crescent Auto-Kharagpur</v>
          </cell>
          <cell r="H158" t="str">
            <v>North &amp; East</v>
          </cell>
        </row>
        <row r="159">
          <cell r="A159" t="str">
            <v>P.D.Enterprises-Kolkata</v>
          </cell>
          <cell r="B159" t="str">
            <v>Dealer</v>
          </cell>
          <cell r="C159" t="str">
            <v>DealerWest Bengal</v>
          </cell>
          <cell r="D159" t="str">
            <v>Dealer134</v>
          </cell>
          <cell r="E159" t="str">
            <v>DealerWest Bengal6</v>
          </cell>
          <cell r="F159" t="str">
            <v>P.D.Enterprises-Kolkata</v>
          </cell>
          <cell r="G159" t="str">
            <v>P.D.Enterprises-Kolkata</v>
          </cell>
          <cell r="H159" t="str">
            <v>North &amp; East</v>
          </cell>
        </row>
        <row r="160">
          <cell r="A160" t="str">
            <v>R.B.Distributors-Asansol</v>
          </cell>
          <cell r="B160" t="str">
            <v>Dealer</v>
          </cell>
          <cell r="C160" t="str">
            <v>DealerWest Bengal</v>
          </cell>
          <cell r="D160" t="str">
            <v>Dealer135</v>
          </cell>
          <cell r="E160" t="str">
            <v>DealerWest Bengal7</v>
          </cell>
          <cell r="F160" t="str">
            <v>R.B.Distributors-Asansol</v>
          </cell>
          <cell r="G160" t="str">
            <v>R.B.Distributors-Asansol</v>
          </cell>
          <cell r="H160" t="str">
            <v>North &amp; East</v>
          </cell>
        </row>
        <row r="161">
          <cell r="A161" t="str">
            <v>Raisa Automobiles-Burdwan</v>
          </cell>
          <cell r="B161" t="str">
            <v>Dealer</v>
          </cell>
          <cell r="C161" t="str">
            <v>DealerWest Bengal</v>
          </cell>
          <cell r="D161" t="str">
            <v>Dealer136</v>
          </cell>
          <cell r="E161" t="str">
            <v>DealerWest Bengal8</v>
          </cell>
          <cell r="F161" t="str">
            <v>Raisa Automobiles-Burdwan</v>
          </cell>
          <cell r="G161" t="str">
            <v>Raisa Automobiles-Burdwan</v>
          </cell>
          <cell r="H161" t="str">
            <v>North &amp; East</v>
          </cell>
        </row>
        <row r="162">
          <cell r="A162" t="str">
            <v>Sayan Auto-Chinsurah</v>
          </cell>
          <cell r="B162" t="str">
            <v>Dealer</v>
          </cell>
          <cell r="C162" t="str">
            <v>DealerWest Bengal</v>
          </cell>
          <cell r="D162" t="str">
            <v>Dealer137</v>
          </cell>
          <cell r="E162" t="str">
            <v>DealerWest Bengal9</v>
          </cell>
          <cell r="F162" t="str">
            <v>Sayan Auto-Chinsurah</v>
          </cell>
          <cell r="G162" t="str">
            <v>Sayan Auto-Chinsurah</v>
          </cell>
          <cell r="H162" t="str">
            <v>North &amp; East</v>
          </cell>
        </row>
        <row r="163">
          <cell r="A163" t="str">
            <v>Shah Distributors (Auto Division)-Calcutta</v>
          </cell>
          <cell r="B163" t="str">
            <v>Dealer</v>
          </cell>
          <cell r="C163" t="str">
            <v>DealerWest Bengal</v>
          </cell>
          <cell r="D163" t="str">
            <v>Dealer138</v>
          </cell>
          <cell r="E163" t="str">
            <v>DealerWest Bengal10</v>
          </cell>
          <cell r="F163" t="str">
            <v>Shah Distributors (Auto Division)-Calcutta</v>
          </cell>
          <cell r="G163" t="str">
            <v>Shah Distributors (Auto Division)-Calcutta</v>
          </cell>
          <cell r="H163" t="str">
            <v>North &amp; East</v>
          </cell>
        </row>
        <row r="164">
          <cell r="A164" t="str">
            <v>Shaila Motors Pvt.Ltd-Tamluk</v>
          </cell>
          <cell r="B164" t="str">
            <v>Dealer</v>
          </cell>
          <cell r="C164" t="str">
            <v>DealerWest Bengal</v>
          </cell>
          <cell r="D164" t="str">
            <v>Dealer139</v>
          </cell>
          <cell r="E164" t="str">
            <v>DealerWest Bengal11</v>
          </cell>
          <cell r="F164" t="str">
            <v>Shaila Motors Pvt.Ltd-Tamluk</v>
          </cell>
          <cell r="G164" t="str">
            <v>Shaila Motors Pvt.Ltd-Tamluk</v>
          </cell>
          <cell r="H164" t="str">
            <v>North &amp; East</v>
          </cell>
        </row>
        <row r="165">
          <cell r="A165" t="str">
            <v>Shaw Auto Centre-Titagarh</v>
          </cell>
          <cell r="B165" t="str">
            <v>Dealer</v>
          </cell>
          <cell r="C165" t="str">
            <v>DealerWest Bengal</v>
          </cell>
          <cell r="D165" t="str">
            <v>Dealer140</v>
          </cell>
          <cell r="E165" t="str">
            <v>DealerWest Bengal12</v>
          </cell>
          <cell r="F165" t="str">
            <v>Shaw Auto Centre-Titagarh</v>
          </cell>
          <cell r="G165" t="str">
            <v>Shaw Auto Centre-Titagarh</v>
          </cell>
          <cell r="H165" t="str">
            <v>North &amp; East</v>
          </cell>
        </row>
        <row r="166">
          <cell r="A166" t="str">
            <v>Speed Wheels-Malda</v>
          </cell>
          <cell r="B166" t="str">
            <v>Dealer</v>
          </cell>
          <cell r="C166" t="str">
            <v>DealerWest Bengal</v>
          </cell>
          <cell r="D166" t="str">
            <v>Dealer141</v>
          </cell>
          <cell r="E166" t="str">
            <v>DealerWest Bengal13</v>
          </cell>
          <cell r="F166" t="str">
            <v>Speed Wheels-Malda</v>
          </cell>
          <cell r="G166" t="str">
            <v>Speed Wheels-Malda</v>
          </cell>
          <cell r="H166" t="str">
            <v>North &amp; East</v>
          </cell>
        </row>
        <row r="167">
          <cell r="A167" t="str">
            <v>The Bi-Wheelers-Krishnanagar</v>
          </cell>
          <cell r="B167" t="str">
            <v>Dealer</v>
          </cell>
          <cell r="C167" t="str">
            <v>DealerWest Bengal</v>
          </cell>
          <cell r="D167" t="str">
            <v>Dealer142</v>
          </cell>
          <cell r="E167" t="str">
            <v>DealerWest Bengal14</v>
          </cell>
          <cell r="F167" t="str">
            <v>The Bi-Wheelers-Krishnanagar</v>
          </cell>
          <cell r="G167" t="str">
            <v>The Bi-Wheelers-Krishnanagar</v>
          </cell>
          <cell r="H167" t="str">
            <v>North &amp; East</v>
          </cell>
        </row>
        <row r="168">
          <cell r="A168" t="str">
            <v>Tripti Automobiles-Suri</v>
          </cell>
          <cell r="B168" t="str">
            <v>Dealer</v>
          </cell>
          <cell r="C168" t="str">
            <v>DealerWest Bengal</v>
          </cell>
          <cell r="D168" t="str">
            <v>Dealer143</v>
          </cell>
          <cell r="E168" t="str">
            <v>DealerWest Bengal15</v>
          </cell>
          <cell r="F168" t="str">
            <v>Tripti Automobiles-Suri</v>
          </cell>
          <cell r="G168" t="str">
            <v>Tripti Automobiles-Suri</v>
          </cell>
          <cell r="H168" t="str">
            <v>North &amp; East</v>
          </cell>
        </row>
        <row r="169">
          <cell r="A169" t="str">
            <v>Uma Automobiles-Purulia</v>
          </cell>
          <cell r="B169" t="str">
            <v>Dealer</v>
          </cell>
          <cell r="C169" t="str">
            <v>DealerWest Bengal</v>
          </cell>
          <cell r="D169" t="str">
            <v>Dealer144</v>
          </cell>
          <cell r="E169" t="str">
            <v>DealerWest Bengal16</v>
          </cell>
          <cell r="F169" t="str">
            <v>Uma Automobiles-Purulia</v>
          </cell>
          <cell r="G169" t="str">
            <v>Uma Automobiles-Purulia</v>
          </cell>
          <cell r="H169" t="str">
            <v>North &amp; East</v>
          </cell>
        </row>
        <row r="170">
          <cell r="A170" t="str">
            <v>Adarsha Automobiles-Mancherial</v>
          </cell>
          <cell r="B170" t="str">
            <v>Dealer</v>
          </cell>
          <cell r="C170" t="str">
            <v>DealerAndhra Pradesh</v>
          </cell>
          <cell r="D170" t="str">
            <v>Dealer145</v>
          </cell>
          <cell r="E170" t="str">
            <v>DealerAndhra Pradesh1</v>
          </cell>
          <cell r="F170" t="str">
            <v>Adarsha Automobiles-Mancherial</v>
          </cell>
          <cell r="G170" t="str">
            <v>Adarsha Automobiles-Mancherial</v>
          </cell>
          <cell r="H170" t="str">
            <v>South</v>
          </cell>
        </row>
        <row r="171">
          <cell r="A171" t="str">
            <v>Adarsha Motors-Karimnagar</v>
          </cell>
          <cell r="B171" t="str">
            <v>Dealer</v>
          </cell>
          <cell r="C171" t="str">
            <v>DealerAndhra Pradesh</v>
          </cell>
          <cell r="D171" t="str">
            <v>Dealer146</v>
          </cell>
          <cell r="E171" t="str">
            <v>DealerAndhra Pradesh2</v>
          </cell>
          <cell r="F171" t="str">
            <v>Adarsha Motors-Karimnagar</v>
          </cell>
          <cell r="G171" t="str">
            <v>Adarsha Motors-Karimnagar</v>
          </cell>
          <cell r="H171" t="str">
            <v>South</v>
          </cell>
        </row>
        <row r="172">
          <cell r="A172" t="str">
            <v>Aditya Automobiles-Vijayawada</v>
          </cell>
          <cell r="B172" t="str">
            <v>Dealer</v>
          </cell>
          <cell r="C172" t="str">
            <v>DealerAndhra Pradesh</v>
          </cell>
          <cell r="D172" t="str">
            <v>Dealer147</v>
          </cell>
          <cell r="E172" t="str">
            <v>DealerAndhra Pradesh3</v>
          </cell>
          <cell r="F172" t="str">
            <v>Aditya Automobiles-Vijayawada</v>
          </cell>
          <cell r="G172" t="str">
            <v>Aditya Automobiles-Vijayawada</v>
          </cell>
          <cell r="H172" t="str">
            <v>South</v>
          </cell>
        </row>
        <row r="173">
          <cell r="A173" t="str">
            <v>Bharat Auto Agencies-Ravulapalem</v>
          </cell>
          <cell r="B173" t="str">
            <v>Dealer</v>
          </cell>
          <cell r="C173" t="str">
            <v>DealerAndhra Pradesh</v>
          </cell>
          <cell r="D173" t="str">
            <v>Dealer148</v>
          </cell>
          <cell r="E173" t="str">
            <v>DealerAndhra Pradesh4</v>
          </cell>
          <cell r="F173" t="str">
            <v>Bharat Auto Agencies-Ravulapalem</v>
          </cell>
          <cell r="G173" t="str">
            <v>Bharat Auto Agencies-Ravulapalem</v>
          </cell>
          <cell r="H173" t="str">
            <v>South</v>
          </cell>
        </row>
        <row r="174">
          <cell r="A174" t="str">
            <v>Bharath Auto Enterprises-Vijayawada</v>
          </cell>
          <cell r="B174" t="str">
            <v>Dealer</v>
          </cell>
          <cell r="C174" t="str">
            <v>DealerAndhra Pradesh</v>
          </cell>
          <cell r="D174" t="str">
            <v>Dealer149</v>
          </cell>
          <cell r="E174" t="str">
            <v>DealerAndhra Pradesh5</v>
          </cell>
          <cell r="F174" t="str">
            <v>Bharath Auto Enterprises-Vijayawada</v>
          </cell>
          <cell r="G174" t="str">
            <v>Bharath Auto Enterprises-Vijayawada</v>
          </cell>
          <cell r="H174" t="str">
            <v>South</v>
          </cell>
        </row>
        <row r="175">
          <cell r="A175" t="str">
            <v>City Sales-Hyderabad</v>
          </cell>
          <cell r="B175" t="str">
            <v>Dealer</v>
          </cell>
          <cell r="C175" t="str">
            <v>DealerAndhra Pradesh</v>
          </cell>
          <cell r="D175" t="str">
            <v>Dealer150</v>
          </cell>
          <cell r="E175" t="str">
            <v>DealerAndhra Pradesh6</v>
          </cell>
          <cell r="F175" t="str">
            <v>City Sales-Hyderabad</v>
          </cell>
          <cell r="G175" t="str">
            <v>City Sales-Hyderabad</v>
          </cell>
          <cell r="H175" t="str">
            <v>South</v>
          </cell>
        </row>
        <row r="176">
          <cell r="A176" t="str">
            <v>Classic Motors-Visakhapatnam</v>
          </cell>
          <cell r="B176" t="str">
            <v>Dealer</v>
          </cell>
          <cell r="C176" t="str">
            <v>DealerAndhra Pradesh</v>
          </cell>
          <cell r="D176" t="str">
            <v>Dealer151</v>
          </cell>
          <cell r="E176" t="str">
            <v>DealerAndhra Pradesh7</v>
          </cell>
          <cell r="F176" t="str">
            <v>Classic Motors-Visakhapatnam</v>
          </cell>
          <cell r="G176" t="str">
            <v>Classic Motors-Visakhapatnam</v>
          </cell>
          <cell r="H176" t="str">
            <v>South</v>
          </cell>
        </row>
        <row r="177">
          <cell r="A177" t="str">
            <v>Dakshayani Automobiles-Rajahmundry</v>
          </cell>
          <cell r="B177" t="str">
            <v>Dealer</v>
          </cell>
          <cell r="C177" t="str">
            <v>DealerAndhra Pradesh</v>
          </cell>
          <cell r="D177" t="str">
            <v>Dealer152</v>
          </cell>
          <cell r="E177" t="str">
            <v>DealerAndhra Pradesh8</v>
          </cell>
          <cell r="F177" t="str">
            <v>Dakshayani Automobiles-Rajahmundry</v>
          </cell>
          <cell r="G177" t="str">
            <v>Dakshayani Automobiles-Rajahmundry</v>
          </cell>
          <cell r="H177" t="str">
            <v>South</v>
          </cell>
        </row>
        <row r="178">
          <cell r="A178" t="str">
            <v>Dharmana Motors-Srikakulam</v>
          </cell>
          <cell r="B178" t="str">
            <v>Dealer</v>
          </cell>
          <cell r="C178" t="str">
            <v>DealerAndhra Pradesh</v>
          </cell>
          <cell r="D178" t="str">
            <v>Dealer153</v>
          </cell>
          <cell r="E178" t="str">
            <v>DealerAndhra Pradesh9</v>
          </cell>
          <cell r="F178" t="str">
            <v>Dharmana Motors-Srikakulam</v>
          </cell>
          <cell r="G178" t="str">
            <v>Dharmana Motors-Srikakulam</v>
          </cell>
          <cell r="H178" t="str">
            <v>South</v>
          </cell>
        </row>
        <row r="179">
          <cell r="A179" t="str">
            <v>Eswar Autos-Hindupur</v>
          </cell>
          <cell r="B179" t="str">
            <v>Dealer</v>
          </cell>
          <cell r="C179" t="str">
            <v>DealerAndhra Pradesh</v>
          </cell>
          <cell r="D179" t="str">
            <v>Dealer154</v>
          </cell>
          <cell r="E179" t="str">
            <v>DealerAndhra Pradesh10</v>
          </cell>
          <cell r="F179" t="str">
            <v>Eswar Autos-Hindupur</v>
          </cell>
          <cell r="G179" t="str">
            <v>Eswar Autos-Hindupur</v>
          </cell>
          <cell r="H179" t="str">
            <v>South</v>
          </cell>
        </row>
        <row r="180">
          <cell r="A180" t="str">
            <v>Kiran Komercials-Secunderabad</v>
          </cell>
          <cell r="B180" t="str">
            <v>Dealer</v>
          </cell>
          <cell r="C180" t="str">
            <v>DealerAndhra Pradesh</v>
          </cell>
          <cell r="D180" t="str">
            <v>Dealer155</v>
          </cell>
          <cell r="E180" t="str">
            <v>DealerAndhra Pradesh11</v>
          </cell>
          <cell r="F180" t="str">
            <v>Kiran Komercials-Secunderabad</v>
          </cell>
          <cell r="G180" t="str">
            <v>Kiran Komercials-Secunderabad</v>
          </cell>
          <cell r="H180" t="str">
            <v>South</v>
          </cell>
        </row>
        <row r="181">
          <cell r="A181" t="str">
            <v>Lakshmi Priya-Nellore</v>
          </cell>
          <cell r="B181" t="str">
            <v>Dealer</v>
          </cell>
          <cell r="C181" t="str">
            <v>DealerAndhra Pradesh</v>
          </cell>
          <cell r="D181" t="str">
            <v>Dealer156</v>
          </cell>
          <cell r="E181" t="str">
            <v>DealerAndhra Pradesh12</v>
          </cell>
          <cell r="F181" t="str">
            <v>Lakshmi Priya-Nellore</v>
          </cell>
          <cell r="G181" t="str">
            <v>Lakshmi Priya-Nellore</v>
          </cell>
          <cell r="H181" t="str">
            <v>South</v>
          </cell>
        </row>
        <row r="182">
          <cell r="A182" t="str">
            <v>Laxmi Motors-Adilabad</v>
          </cell>
          <cell r="B182" t="str">
            <v>Dealer</v>
          </cell>
          <cell r="C182" t="str">
            <v>DealerAndhra Pradesh</v>
          </cell>
          <cell r="D182" t="str">
            <v>Dealer157</v>
          </cell>
          <cell r="E182" t="str">
            <v>DealerAndhra Pradesh13</v>
          </cell>
          <cell r="F182" t="str">
            <v>Laxmi Motors-Adilabad</v>
          </cell>
          <cell r="G182" t="str">
            <v>Laxmi Motors-Adilabad</v>
          </cell>
          <cell r="H182" t="str">
            <v>South</v>
          </cell>
        </row>
        <row r="183">
          <cell r="A183" t="str">
            <v>M D H -T V S-Cuddapah</v>
          </cell>
          <cell r="B183" t="str">
            <v>Dealer</v>
          </cell>
          <cell r="C183" t="str">
            <v>DealerAndhra Pradesh</v>
          </cell>
          <cell r="D183" t="str">
            <v>Dealer158</v>
          </cell>
          <cell r="E183" t="str">
            <v>DealerAndhra Pradesh14</v>
          </cell>
          <cell r="F183" t="str">
            <v>M D H -T V S-Cuddapah</v>
          </cell>
          <cell r="G183" t="str">
            <v>M D H -T V S-Cuddapah</v>
          </cell>
          <cell r="H183" t="str">
            <v>South</v>
          </cell>
        </row>
        <row r="184">
          <cell r="A184" t="str">
            <v>M M. Movers Pvt.Ltd-Hyderabad</v>
          </cell>
          <cell r="B184" t="str">
            <v>Dealer</v>
          </cell>
          <cell r="C184" t="str">
            <v>DealerAndhra Pradesh</v>
          </cell>
          <cell r="D184" t="str">
            <v>Dealer159</v>
          </cell>
          <cell r="E184" t="str">
            <v>DealerAndhra Pradesh15</v>
          </cell>
          <cell r="F184" t="str">
            <v>M M. Movers Pvt.Ltd-Hyderabad</v>
          </cell>
          <cell r="G184" t="str">
            <v>M M. Movers Pvt.Ltd-Hyderabad</v>
          </cell>
          <cell r="H184" t="str">
            <v>South</v>
          </cell>
        </row>
        <row r="185">
          <cell r="A185" t="str">
            <v>M.G.Brothers Automotive Enterprises-Anantapur</v>
          </cell>
          <cell r="B185" t="str">
            <v>Dealer</v>
          </cell>
          <cell r="C185" t="str">
            <v>DealerAndhra Pradesh</v>
          </cell>
          <cell r="D185" t="str">
            <v>Dealer160</v>
          </cell>
          <cell r="E185" t="str">
            <v>DealerAndhra Pradesh16</v>
          </cell>
          <cell r="F185" t="str">
            <v>M.G.Brothers Automotive Enterprises-Anantapur</v>
          </cell>
          <cell r="G185" t="str">
            <v>M.G.Brothers Automotive Enterprises-Anantapur</v>
          </cell>
          <cell r="H185" t="str">
            <v>South</v>
          </cell>
        </row>
        <row r="186">
          <cell r="A186" t="str">
            <v>M.G.Brothers Automotive Enterprises-Kurnool</v>
          </cell>
          <cell r="B186" t="str">
            <v>Dealer</v>
          </cell>
          <cell r="C186" t="str">
            <v>DealerAndhra Pradesh</v>
          </cell>
          <cell r="D186" t="str">
            <v>Dealer161</v>
          </cell>
          <cell r="E186" t="str">
            <v>DealerAndhra Pradesh17</v>
          </cell>
          <cell r="F186" t="str">
            <v>M.G.Brothers Automotive Enterprises-Kurnool</v>
          </cell>
          <cell r="G186" t="str">
            <v>M.G.Brothers Automotive Enterprises-Kurnool</v>
          </cell>
          <cell r="H186" t="str">
            <v>South</v>
          </cell>
        </row>
        <row r="187">
          <cell r="A187" t="str">
            <v>Narella Raja Automobiles-Eluru</v>
          </cell>
          <cell r="B187" t="str">
            <v>Dealer</v>
          </cell>
          <cell r="C187" t="str">
            <v>DealerAndhra Pradesh</v>
          </cell>
          <cell r="D187" t="str">
            <v>Dealer162</v>
          </cell>
          <cell r="E187" t="str">
            <v>DealerAndhra Pradesh18</v>
          </cell>
          <cell r="F187" t="str">
            <v>Narella Raja Automobiles-Eluru</v>
          </cell>
          <cell r="G187" t="str">
            <v>Narella Raja Automobiles-Eluru</v>
          </cell>
          <cell r="H187" t="str">
            <v>South</v>
          </cell>
        </row>
        <row r="188">
          <cell r="A188" t="str">
            <v>Narella Raja Automotives-Bhimavaram</v>
          </cell>
          <cell r="B188" t="str">
            <v>Dealer</v>
          </cell>
          <cell r="C188" t="str">
            <v>DealerAndhra Pradesh</v>
          </cell>
          <cell r="D188" t="str">
            <v>Dealer163</v>
          </cell>
          <cell r="E188" t="str">
            <v>DealerAndhra Pradesh19</v>
          </cell>
          <cell r="F188" t="str">
            <v>Narella Raja Automotives-Bhimavaram</v>
          </cell>
          <cell r="G188" t="str">
            <v>Narella Raja Automotives-Bhimavaram</v>
          </cell>
          <cell r="H188" t="str">
            <v>South</v>
          </cell>
        </row>
        <row r="189">
          <cell r="A189" t="str">
            <v>Pawan Sekhar Automobiles-Vizianagaram</v>
          </cell>
          <cell r="B189" t="str">
            <v>Dealer</v>
          </cell>
          <cell r="C189" t="str">
            <v>DealerAndhra Pradesh</v>
          </cell>
          <cell r="D189" t="str">
            <v>Dealer164</v>
          </cell>
          <cell r="E189" t="str">
            <v>DealerAndhra Pradesh20</v>
          </cell>
          <cell r="F189" t="str">
            <v>Pawan Sekhar Automobiles-Vizianagaram</v>
          </cell>
          <cell r="G189" t="str">
            <v>Pawan Sekhar Automobiles-Vizianagaram</v>
          </cell>
          <cell r="H189" t="str">
            <v>South</v>
          </cell>
        </row>
        <row r="190">
          <cell r="A190" t="str">
            <v>Pioneer Automobiles-Guntur</v>
          </cell>
          <cell r="B190" t="str">
            <v>Dealer</v>
          </cell>
          <cell r="C190" t="str">
            <v>DealerAndhra Pradesh</v>
          </cell>
          <cell r="D190" t="str">
            <v>Dealer165</v>
          </cell>
          <cell r="E190" t="str">
            <v>DealerAndhra Pradesh21</v>
          </cell>
          <cell r="F190" t="str">
            <v>Pioneer Automobiles-Guntur</v>
          </cell>
          <cell r="G190" t="str">
            <v>Pioneer Automobiles-Guntur</v>
          </cell>
          <cell r="H190" t="str">
            <v>South</v>
          </cell>
        </row>
        <row r="191">
          <cell r="A191" t="str">
            <v>Pragati Auto Enterprises-Gudivada</v>
          </cell>
          <cell r="B191" t="str">
            <v>Dealer</v>
          </cell>
          <cell r="C191" t="str">
            <v>DealerAndhra Pradesh</v>
          </cell>
          <cell r="D191" t="str">
            <v>Dealer166</v>
          </cell>
          <cell r="E191" t="str">
            <v>DealerAndhra Pradesh22</v>
          </cell>
          <cell r="F191" t="str">
            <v>Pragati Auto Enterprises-Gudivada</v>
          </cell>
          <cell r="G191" t="str">
            <v>Pragati Auto Enterprises-Gudivada</v>
          </cell>
          <cell r="H191" t="str">
            <v>South</v>
          </cell>
        </row>
        <row r="192">
          <cell r="A192" t="str">
            <v>Rangaraya Auto Agency-Khammam</v>
          </cell>
          <cell r="B192" t="str">
            <v>Dealer</v>
          </cell>
          <cell r="C192" t="str">
            <v>DealerAndhra Pradesh</v>
          </cell>
          <cell r="D192" t="str">
            <v>Dealer167</v>
          </cell>
          <cell r="E192" t="str">
            <v>DealerAndhra Pradesh23</v>
          </cell>
          <cell r="F192" t="str">
            <v>Rangaraya Auto Agency-Khammam</v>
          </cell>
          <cell r="G192" t="str">
            <v>Rangaraya Auto Agency-Khammam</v>
          </cell>
          <cell r="H192" t="str">
            <v>South</v>
          </cell>
        </row>
        <row r="193">
          <cell r="A193" t="str">
            <v>Rohan Motors-Visakhapatnam</v>
          </cell>
          <cell r="B193" t="str">
            <v>Dealer</v>
          </cell>
          <cell r="C193" t="str">
            <v>DealerAndhra Pradesh</v>
          </cell>
          <cell r="D193" t="str">
            <v>Dealer168</v>
          </cell>
          <cell r="E193" t="str">
            <v>DealerAndhra Pradesh24</v>
          </cell>
          <cell r="F193" t="str">
            <v>Rohan Motors-Visakhapatnam</v>
          </cell>
          <cell r="G193" t="str">
            <v>Rohan Motors-Visakhapatnam</v>
          </cell>
          <cell r="H193" t="str">
            <v>South</v>
          </cell>
        </row>
        <row r="194">
          <cell r="A194" t="str">
            <v>Sai Lakshmi Motors-Chittoor</v>
          </cell>
          <cell r="B194" t="str">
            <v>Dealer</v>
          </cell>
          <cell r="C194" t="str">
            <v>DealerAndhra Pradesh</v>
          </cell>
          <cell r="D194" t="str">
            <v>Dealer169</v>
          </cell>
          <cell r="E194" t="str">
            <v>DealerAndhra Pradesh25</v>
          </cell>
          <cell r="F194" t="str">
            <v>Sai Lakshmi Motors-Chittoor</v>
          </cell>
          <cell r="G194" t="str">
            <v>Sai Lakshmi Motors-Chittoor</v>
          </cell>
          <cell r="H194" t="str">
            <v>South</v>
          </cell>
        </row>
        <row r="195">
          <cell r="A195" t="str">
            <v>Sai Motors-Nizamabad</v>
          </cell>
          <cell r="B195" t="str">
            <v>Dealer</v>
          </cell>
          <cell r="C195" t="str">
            <v>DealerAndhra Pradesh</v>
          </cell>
          <cell r="D195" t="str">
            <v>Dealer170</v>
          </cell>
          <cell r="E195" t="str">
            <v>DealerAndhra Pradesh26</v>
          </cell>
          <cell r="F195" t="str">
            <v>Sai Motors-Nizamabad</v>
          </cell>
          <cell r="G195" t="str">
            <v>Sai Motors-Nizamabad</v>
          </cell>
          <cell r="H195" t="str">
            <v>South</v>
          </cell>
        </row>
        <row r="196">
          <cell r="A196" t="str">
            <v>Secunderabad Motors-Hyderabad</v>
          </cell>
          <cell r="B196" t="str">
            <v>Dealer</v>
          </cell>
          <cell r="C196" t="str">
            <v>DealerAndhra Pradesh</v>
          </cell>
          <cell r="D196" t="str">
            <v>Dealer171</v>
          </cell>
          <cell r="E196" t="str">
            <v>DealerAndhra Pradesh27</v>
          </cell>
          <cell r="F196" t="str">
            <v>Secunderabad Motors-Hyderabad</v>
          </cell>
          <cell r="G196" t="str">
            <v>Secunderabad Motors-Hyderabad</v>
          </cell>
          <cell r="H196" t="str">
            <v>South</v>
          </cell>
        </row>
        <row r="197">
          <cell r="A197" t="str">
            <v>Siri Motors Private Limited-Hyderabad</v>
          </cell>
          <cell r="B197" t="str">
            <v>Dealer</v>
          </cell>
          <cell r="C197" t="str">
            <v>DealerAndhra Pradesh</v>
          </cell>
          <cell r="D197" t="str">
            <v>Dealer172</v>
          </cell>
          <cell r="E197" t="str">
            <v>DealerAndhra Pradesh28</v>
          </cell>
          <cell r="F197" t="str">
            <v>Siri Motors Private Limited-Hyderabad</v>
          </cell>
          <cell r="G197" t="str">
            <v>Siri Motors Private Limited-Hyderabad</v>
          </cell>
          <cell r="H197" t="str">
            <v>South</v>
          </cell>
        </row>
        <row r="198">
          <cell r="A198" t="str">
            <v>Sri Gokul Motors-Rajahmundry</v>
          </cell>
          <cell r="B198" t="str">
            <v>Dealer</v>
          </cell>
          <cell r="C198" t="str">
            <v>DealerAndhra Pradesh</v>
          </cell>
          <cell r="D198" t="str">
            <v>Dealer173</v>
          </cell>
          <cell r="E198" t="str">
            <v>DealerAndhra Pradesh29</v>
          </cell>
          <cell r="F198" t="str">
            <v>Sri Gokul Motors-Rajahmundry</v>
          </cell>
          <cell r="G198" t="str">
            <v>Sri Gokul Motors-Rajahmundry</v>
          </cell>
          <cell r="H198" t="str">
            <v>South</v>
          </cell>
        </row>
        <row r="199">
          <cell r="A199" t="str">
            <v>Sri Raghavendra Automobiles-Madanapalle</v>
          </cell>
          <cell r="B199" t="str">
            <v>Dealer</v>
          </cell>
          <cell r="C199" t="str">
            <v>DealerAndhra Pradesh</v>
          </cell>
          <cell r="D199" t="str">
            <v>Dealer174</v>
          </cell>
          <cell r="E199" t="str">
            <v>DealerAndhra Pradesh30</v>
          </cell>
          <cell r="F199" t="str">
            <v>Sri Raghavendra Automobiles-Madanapalle</v>
          </cell>
          <cell r="G199" t="str">
            <v>Sri Raghavendra Automobiles-Madanapalle</v>
          </cell>
          <cell r="H199" t="str">
            <v>South</v>
          </cell>
        </row>
        <row r="200">
          <cell r="A200" t="str">
            <v>Sri Rama Engineering Co.,-Mahabubnagar</v>
          </cell>
          <cell r="B200" t="str">
            <v>Dealer</v>
          </cell>
          <cell r="C200" t="str">
            <v>DealerAndhra Pradesh</v>
          </cell>
          <cell r="D200" t="str">
            <v>Dealer175</v>
          </cell>
          <cell r="E200" t="str">
            <v>DealerAndhra Pradesh31</v>
          </cell>
          <cell r="F200" t="str">
            <v>Sri Rama Engineering Co.,-Mahabubnagar</v>
          </cell>
          <cell r="G200" t="str">
            <v>Sri Rama Engineering Co.,-Mahabubnagar</v>
          </cell>
          <cell r="H200" t="str">
            <v>South</v>
          </cell>
        </row>
        <row r="201">
          <cell r="A201" t="str">
            <v>Sri Sai Automobiles-Nandyal</v>
          </cell>
          <cell r="B201" t="str">
            <v>Dealer</v>
          </cell>
          <cell r="C201" t="str">
            <v>DealerAndhra Pradesh</v>
          </cell>
          <cell r="D201" t="str">
            <v>Dealer176</v>
          </cell>
          <cell r="E201" t="str">
            <v>DealerAndhra Pradesh32</v>
          </cell>
          <cell r="F201" t="str">
            <v>Sri Sai Automobiles-Nandyal</v>
          </cell>
          <cell r="G201" t="str">
            <v>Sri Sai Automobiles-Nandyal</v>
          </cell>
          <cell r="H201" t="str">
            <v>South</v>
          </cell>
        </row>
        <row r="202">
          <cell r="A202" t="str">
            <v>Sri Sowbhagya Automobiles-Kakinada</v>
          </cell>
          <cell r="B202" t="str">
            <v>Dealer</v>
          </cell>
          <cell r="C202" t="str">
            <v>DealerAndhra Pradesh</v>
          </cell>
          <cell r="D202" t="str">
            <v>Dealer177</v>
          </cell>
          <cell r="E202" t="str">
            <v>DealerAndhra Pradesh33</v>
          </cell>
          <cell r="F202" t="str">
            <v>Sri Sowbhagya Automobiles-Kakinada</v>
          </cell>
          <cell r="G202" t="str">
            <v>Sri Sowbhagya Automobiles-Kakinada</v>
          </cell>
          <cell r="H202" t="str">
            <v>South</v>
          </cell>
        </row>
        <row r="203">
          <cell r="A203" t="str">
            <v>Vijaya Bharathi Enterprises-Tirupati</v>
          </cell>
          <cell r="B203" t="str">
            <v>Dealer</v>
          </cell>
          <cell r="C203" t="str">
            <v>DealerAndhra Pradesh</v>
          </cell>
          <cell r="D203" t="str">
            <v>Dealer178</v>
          </cell>
          <cell r="E203" t="str">
            <v>DealerAndhra Pradesh34</v>
          </cell>
          <cell r="F203" t="str">
            <v>Vijaya Bharathi Enterprises-Tirupati</v>
          </cell>
          <cell r="G203" t="str">
            <v>Vijaya Bharathi Enterprises-Tirupati</v>
          </cell>
          <cell r="H203" t="str">
            <v>South</v>
          </cell>
        </row>
        <row r="204">
          <cell r="A204" t="str">
            <v>Vishnu Agencies-Miriyalguda</v>
          </cell>
          <cell r="B204" t="str">
            <v>Dealer</v>
          </cell>
          <cell r="C204" t="str">
            <v>DealerAndhra Pradesh</v>
          </cell>
          <cell r="D204" t="str">
            <v>Dealer179</v>
          </cell>
          <cell r="E204" t="str">
            <v>DealerAndhra Pradesh35</v>
          </cell>
          <cell r="F204" t="str">
            <v>Vishnu Agencies-Miriyalguda</v>
          </cell>
          <cell r="G204" t="str">
            <v>Vishnu Agencies-Miriyalguda</v>
          </cell>
          <cell r="H204" t="str">
            <v>South</v>
          </cell>
        </row>
        <row r="205">
          <cell r="A205" t="str">
            <v>Vishnu Priya Automotives-Ongole</v>
          </cell>
          <cell r="B205" t="str">
            <v>Dealer</v>
          </cell>
          <cell r="C205" t="str">
            <v>DealerAndhra Pradesh</v>
          </cell>
          <cell r="D205" t="str">
            <v>Dealer180</v>
          </cell>
          <cell r="E205" t="str">
            <v>DealerAndhra Pradesh36</v>
          </cell>
          <cell r="F205" t="str">
            <v>Vishnu Priya Automotives-Ongole</v>
          </cell>
          <cell r="G205" t="str">
            <v>Vishnu Priya Automotives-Ongole</v>
          </cell>
          <cell r="H205" t="str">
            <v>South</v>
          </cell>
        </row>
        <row r="206">
          <cell r="A206" t="str">
            <v>Arjun Auto Agencies-Bellary</v>
          </cell>
          <cell r="B206" t="str">
            <v>Dealer</v>
          </cell>
          <cell r="C206" t="str">
            <v>DealerKarnataka</v>
          </cell>
          <cell r="D206" t="str">
            <v>Dealer181</v>
          </cell>
          <cell r="E206" t="str">
            <v>DealerKarnataka1</v>
          </cell>
          <cell r="F206" t="str">
            <v>Arjun Auto Agencies-Bellary</v>
          </cell>
          <cell r="G206" t="str">
            <v>Arjun Auto Agencies-Bellary</v>
          </cell>
          <cell r="H206" t="str">
            <v>South</v>
          </cell>
        </row>
        <row r="207">
          <cell r="A207" t="str">
            <v>Ashwa Motors-Bangalore</v>
          </cell>
          <cell r="B207" t="str">
            <v>Dealer</v>
          </cell>
          <cell r="C207" t="str">
            <v>DealerKarnataka</v>
          </cell>
          <cell r="D207" t="str">
            <v>Dealer182</v>
          </cell>
          <cell r="E207" t="str">
            <v>DealerKarnataka2</v>
          </cell>
          <cell r="F207" t="str">
            <v>Ashwa Motors-Bangalore</v>
          </cell>
          <cell r="G207" t="str">
            <v>Ashwa Motors-Bangalore</v>
          </cell>
          <cell r="H207" t="str">
            <v>South</v>
          </cell>
        </row>
        <row r="208">
          <cell r="A208" t="str">
            <v>Bridgestone Agencies-Bangalore</v>
          </cell>
          <cell r="B208" t="str">
            <v>Dealer</v>
          </cell>
          <cell r="C208" t="str">
            <v>DealerKarnataka</v>
          </cell>
          <cell r="D208" t="str">
            <v>Dealer183</v>
          </cell>
          <cell r="E208" t="str">
            <v>DealerKarnataka3</v>
          </cell>
          <cell r="F208" t="str">
            <v>Bridgestone Agencies-Bangalore</v>
          </cell>
          <cell r="G208" t="str">
            <v>Bridgestone Agencies-Bangalore</v>
          </cell>
          <cell r="H208" t="str">
            <v>South</v>
          </cell>
        </row>
        <row r="209">
          <cell r="A209" t="str">
            <v>Chetan Udyog-Sagar</v>
          </cell>
          <cell r="B209" t="str">
            <v>Dealer</v>
          </cell>
          <cell r="C209" t="str">
            <v>DealerKarnataka</v>
          </cell>
          <cell r="D209" t="str">
            <v>Dealer184</v>
          </cell>
          <cell r="E209" t="str">
            <v>DealerKarnataka4</v>
          </cell>
          <cell r="F209" t="str">
            <v>Chetan Udyog-Sagar</v>
          </cell>
          <cell r="G209" t="str">
            <v>Chetan Udyog-Sagar</v>
          </cell>
          <cell r="H209" t="str">
            <v>South</v>
          </cell>
        </row>
        <row r="210">
          <cell r="A210" t="str">
            <v>Dempo Marketing Co.Ltd-Panaji</v>
          </cell>
          <cell r="B210" t="str">
            <v>Dealer</v>
          </cell>
          <cell r="C210" t="str">
            <v>DealerKarnataka</v>
          </cell>
          <cell r="D210" t="str">
            <v>Dealer185</v>
          </cell>
          <cell r="E210" t="str">
            <v>DealerKarnataka5</v>
          </cell>
          <cell r="F210" t="str">
            <v>Dempo Marketing Co.Ltd-Panaji</v>
          </cell>
          <cell r="G210" t="str">
            <v>Dempo Marketing Co.Ltd-Panaji</v>
          </cell>
          <cell r="H210" t="str">
            <v>South</v>
          </cell>
        </row>
        <row r="211">
          <cell r="A211" t="str">
            <v>Ganesh Motors-Davanagere</v>
          </cell>
          <cell r="B211" t="str">
            <v>Dealer</v>
          </cell>
          <cell r="C211" t="str">
            <v>DealerKarnataka</v>
          </cell>
          <cell r="D211" t="str">
            <v>Dealer186</v>
          </cell>
          <cell r="E211" t="str">
            <v>DealerKarnataka6</v>
          </cell>
          <cell r="F211" t="str">
            <v>Ganesh Motors-Davanagere</v>
          </cell>
          <cell r="G211" t="str">
            <v>Ganesh Motors-Davanagere</v>
          </cell>
          <cell r="H211" t="str">
            <v>South</v>
          </cell>
        </row>
        <row r="212">
          <cell r="A212" t="str">
            <v>Jaganmatha Auto Care-Gangavathi</v>
          </cell>
          <cell r="B212" t="str">
            <v>Dealer</v>
          </cell>
          <cell r="C212" t="str">
            <v>DealerKarnataka</v>
          </cell>
          <cell r="D212" t="str">
            <v>Dealer187</v>
          </cell>
          <cell r="E212" t="str">
            <v>DealerKarnataka7</v>
          </cell>
          <cell r="F212" t="str">
            <v>Jaganmatha Auto Care-Gangavathi</v>
          </cell>
          <cell r="G212" t="str">
            <v>Jaganmatha Auto Care-Gangavathi</v>
          </cell>
          <cell r="H212" t="str">
            <v>South</v>
          </cell>
        </row>
        <row r="213">
          <cell r="A213" t="str">
            <v>Kanchana Motors (P) Ltd-Mangalore</v>
          </cell>
          <cell r="B213" t="str">
            <v>Dealer</v>
          </cell>
          <cell r="C213" t="str">
            <v>DealerKarnataka</v>
          </cell>
          <cell r="D213" t="str">
            <v>Dealer188</v>
          </cell>
          <cell r="E213" t="str">
            <v>DealerKarnataka8</v>
          </cell>
          <cell r="F213" t="str">
            <v>Kanchana Motors (P) Ltd-Mangalore</v>
          </cell>
          <cell r="G213" t="str">
            <v>Kanchana Motors (P) Ltd-Mangalore</v>
          </cell>
          <cell r="H213" t="str">
            <v>South</v>
          </cell>
        </row>
        <row r="214">
          <cell r="A214" t="str">
            <v>Kumatgi Motors-Bagalkot</v>
          </cell>
          <cell r="B214" t="str">
            <v>Dealer</v>
          </cell>
          <cell r="C214" t="str">
            <v>DealerKarnataka</v>
          </cell>
          <cell r="D214" t="str">
            <v>Dealer189</v>
          </cell>
          <cell r="E214" t="str">
            <v>DealerKarnataka9</v>
          </cell>
          <cell r="F214" t="str">
            <v>Kumatgi Motors-Bagalkot</v>
          </cell>
          <cell r="G214" t="str">
            <v>Kumatgi Motors-Bagalkot</v>
          </cell>
          <cell r="H214" t="str">
            <v>South</v>
          </cell>
        </row>
        <row r="215">
          <cell r="A215" t="str">
            <v>M.G.S. Motors-Chickmagalur</v>
          </cell>
          <cell r="B215" t="str">
            <v>Dealer</v>
          </cell>
          <cell r="C215" t="str">
            <v>DealerKarnataka</v>
          </cell>
          <cell r="D215" t="str">
            <v>Dealer190</v>
          </cell>
          <cell r="E215" t="str">
            <v>DealerKarnataka10</v>
          </cell>
          <cell r="F215" t="str">
            <v>M.G.S. Motors-Chickmagalur</v>
          </cell>
          <cell r="G215" t="str">
            <v>M.G.S. Motors-Chickmagalur</v>
          </cell>
          <cell r="H215" t="str">
            <v>South</v>
          </cell>
        </row>
        <row r="216">
          <cell r="A216" t="str">
            <v>Madras Auto Service-Margoa</v>
          </cell>
          <cell r="B216" t="str">
            <v>Dealer</v>
          </cell>
          <cell r="C216" t="str">
            <v>DealerKarnataka</v>
          </cell>
          <cell r="D216" t="str">
            <v>Dealer191</v>
          </cell>
          <cell r="E216" t="str">
            <v>DealerKarnataka11</v>
          </cell>
          <cell r="F216" t="str">
            <v>Madras Auto Service-Margoa</v>
          </cell>
          <cell r="G216" t="str">
            <v>Madras Auto Service-Margoa</v>
          </cell>
          <cell r="H216" t="str">
            <v>South</v>
          </cell>
        </row>
        <row r="217">
          <cell r="A217" t="str">
            <v>Mahalasa Motors(P) Limited-Mangalore</v>
          </cell>
          <cell r="B217" t="str">
            <v>Dealer</v>
          </cell>
          <cell r="C217" t="str">
            <v>DealerKarnataka</v>
          </cell>
          <cell r="D217" t="str">
            <v>Dealer192</v>
          </cell>
          <cell r="E217" t="str">
            <v>DealerKarnataka12</v>
          </cell>
          <cell r="F217" t="str">
            <v>Mahalasa Motors(P) Limited-Mangalore</v>
          </cell>
          <cell r="G217" t="str">
            <v>Mahalasa Motors(P) Limited-Mangalore</v>
          </cell>
          <cell r="H217" t="str">
            <v>South</v>
          </cell>
        </row>
        <row r="218">
          <cell r="A218" t="str">
            <v>Manickbag Engineers-Belgaum</v>
          </cell>
          <cell r="B218" t="str">
            <v>Dealer</v>
          </cell>
          <cell r="C218" t="str">
            <v>DealerKarnataka</v>
          </cell>
          <cell r="D218" t="str">
            <v>Dealer193</v>
          </cell>
          <cell r="E218" t="str">
            <v>DealerKarnataka13</v>
          </cell>
          <cell r="F218" t="str">
            <v>Manickbag Engineers-Belgaum</v>
          </cell>
          <cell r="G218" t="str">
            <v>Manickbag Engineers-Belgaum</v>
          </cell>
          <cell r="H218" t="str">
            <v>South</v>
          </cell>
        </row>
        <row r="219">
          <cell r="A219" t="str">
            <v>Meghdooth Motors-Bangalore</v>
          </cell>
          <cell r="B219" t="str">
            <v>Dealer</v>
          </cell>
          <cell r="C219" t="str">
            <v>DealerKarnataka</v>
          </cell>
          <cell r="D219" t="str">
            <v>Dealer194</v>
          </cell>
          <cell r="E219" t="str">
            <v>DealerKarnataka14</v>
          </cell>
          <cell r="F219" t="str">
            <v>Meghdooth Motors-Bangalore</v>
          </cell>
          <cell r="G219" t="str">
            <v>Meghdooth Motors-Bangalore</v>
          </cell>
          <cell r="H219" t="str">
            <v>South</v>
          </cell>
        </row>
        <row r="220">
          <cell r="A220" t="str">
            <v>Minnie Motors-Tumkur</v>
          </cell>
          <cell r="B220" t="str">
            <v>Dealer</v>
          </cell>
          <cell r="C220" t="str">
            <v>DealerKarnataka</v>
          </cell>
          <cell r="D220" t="str">
            <v>Dealer195</v>
          </cell>
          <cell r="E220" t="str">
            <v>DealerKarnataka15</v>
          </cell>
          <cell r="F220" t="str">
            <v>Minnie Motors-Tumkur</v>
          </cell>
          <cell r="G220" t="str">
            <v>Minnie Motors-Tumkur</v>
          </cell>
          <cell r="H220" t="str">
            <v>South</v>
          </cell>
        </row>
        <row r="221">
          <cell r="A221" t="str">
            <v>Murgod Automobiles-Jamkhandi</v>
          </cell>
          <cell r="B221" t="str">
            <v>Dealer</v>
          </cell>
          <cell r="C221" t="str">
            <v>DealerKarnataka</v>
          </cell>
          <cell r="D221" t="str">
            <v>Dealer196</v>
          </cell>
          <cell r="E221" t="str">
            <v>DealerKarnataka16</v>
          </cell>
          <cell r="F221" t="str">
            <v>Murgod Automobiles-Jamkhandi</v>
          </cell>
          <cell r="G221" t="str">
            <v>Murgod Automobiles-Jamkhandi</v>
          </cell>
          <cell r="H221" t="str">
            <v>South</v>
          </cell>
        </row>
        <row r="222">
          <cell r="A222" t="str">
            <v>Nisty Automotives-Gulbarga</v>
          </cell>
          <cell r="B222" t="str">
            <v>Dealer</v>
          </cell>
          <cell r="C222" t="str">
            <v>DealerKarnataka</v>
          </cell>
          <cell r="D222" t="str">
            <v>Dealer197</v>
          </cell>
          <cell r="E222" t="str">
            <v>DealerKarnataka17</v>
          </cell>
          <cell r="F222" t="str">
            <v>Nisty Automotives-Gulbarga</v>
          </cell>
          <cell r="G222" t="str">
            <v>Nisty Automotives-Gulbarga</v>
          </cell>
          <cell r="H222" t="str">
            <v>South</v>
          </cell>
        </row>
        <row r="223">
          <cell r="A223" t="str">
            <v>Orion Motors-Bangalore</v>
          </cell>
          <cell r="B223" t="str">
            <v>Dealer</v>
          </cell>
          <cell r="C223" t="str">
            <v>DealerKarnataka</v>
          </cell>
          <cell r="D223" t="str">
            <v>Dealer198</v>
          </cell>
          <cell r="E223" t="str">
            <v>DealerKarnataka18</v>
          </cell>
          <cell r="F223" t="str">
            <v>Orion Motors-Bangalore</v>
          </cell>
          <cell r="G223" t="str">
            <v>Orion Motors-Bangalore</v>
          </cell>
          <cell r="H223" t="str">
            <v>South</v>
          </cell>
        </row>
        <row r="224">
          <cell r="A224" t="str">
            <v>Pande Motors-Bidar</v>
          </cell>
          <cell r="B224" t="str">
            <v>Dealer</v>
          </cell>
          <cell r="C224" t="str">
            <v>DealerKarnataka</v>
          </cell>
          <cell r="D224" t="str">
            <v>Dealer199</v>
          </cell>
          <cell r="E224" t="str">
            <v>DealerKarnataka19</v>
          </cell>
          <cell r="F224" t="str">
            <v>Pande Motors-Bidar</v>
          </cell>
          <cell r="G224" t="str">
            <v>Pande Motors-Bidar</v>
          </cell>
          <cell r="H224" t="str">
            <v>South</v>
          </cell>
        </row>
        <row r="225">
          <cell r="A225" t="str">
            <v>Patravali Automobiles-Belgaum</v>
          </cell>
          <cell r="B225" t="str">
            <v>Dealer</v>
          </cell>
          <cell r="C225" t="str">
            <v>DealerKarnataka</v>
          </cell>
          <cell r="D225" t="str">
            <v>Dealer200</v>
          </cell>
          <cell r="E225" t="str">
            <v>DealerKarnataka20</v>
          </cell>
          <cell r="F225" t="str">
            <v>Patravali Automobiles-Belgaum</v>
          </cell>
          <cell r="G225" t="str">
            <v>Patravali Automobiles-Belgaum</v>
          </cell>
          <cell r="H225" t="str">
            <v>South</v>
          </cell>
        </row>
        <row r="226">
          <cell r="A226" t="str">
            <v>Patravali Automobiles-Gokak</v>
          </cell>
          <cell r="B226" t="str">
            <v>Dealer</v>
          </cell>
          <cell r="C226" t="str">
            <v>DealerKarnataka</v>
          </cell>
          <cell r="D226" t="str">
            <v>Dealer201</v>
          </cell>
          <cell r="E226" t="str">
            <v>DealerKarnataka21</v>
          </cell>
          <cell r="F226" t="str">
            <v>Patravali Automobiles-Gokak</v>
          </cell>
          <cell r="G226" t="str">
            <v>Patravali Automobiles-Gokak</v>
          </cell>
          <cell r="H226" t="str">
            <v>South</v>
          </cell>
        </row>
        <row r="227">
          <cell r="A227" t="str">
            <v>Prayag Motors-Mandya</v>
          </cell>
          <cell r="B227" t="str">
            <v>Dealer</v>
          </cell>
          <cell r="C227" t="str">
            <v>DealerKarnataka</v>
          </cell>
          <cell r="D227" t="str">
            <v>Dealer202</v>
          </cell>
          <cell r="E227" t="str">
            <v>DealerKarnataka22</v>
          </cell>
          <cell r="F227" t="str">
            <v>Prayag Motors-Mandya</v>
          </cell>
          <cell r="G227" t="str">
            <v>Prayag Motors-Mandya</v>
          </cell>
          <cell r="H227" t="str">
            <v>South</v>
          </cell>
        </row>
        <row r="228">
          <cell r="A228" t="str">
            <v>Ratnakar Associates Pvt.Ltd-Hubli</v>
          </cell>
          <cell r="B228" t="str">
            <v>Dealer</v>
          </cell>
          <cell r="C228" t="str">
            <v>DealerKarnataka</v>
          </cell>
          <cell r="D228" t="str">
            <v>Dealer203</v>
          </cell>
          <cell r="E228" t="str">
            <v>DealerKarnataka23</v>
          </cell>
          <cell r="F228" t="str">
            <v>Ratnakar Associates Pvt.Ltd-Hubli</v>
          </cell>
          <cell r="G228" t="str">
            <v>Ratnakar Associates Pvt.Ltd-Hubli</v>
          </cell>
          <cell r="H228" t="str">
            <v>South</v>
          </cell>
        </row>
        <row r="229">
          <cell r="A229" t="str">
            <v>Sandesh Motors-Shimoga</v>
          </cell>
          <cell r="B229" t="str">
            <v>Dealer</v>
          </cell>
          <cell r="C229" t="str">
            <v>DealerKarnataka</v>
          </cell>
          <cell r="D229" t="str">
            <v>Dealer204</v>
          </cell>
          <cell r="E229" t="str">
            <v>DealerKarnataka24</v>
          </cell>
          <cell r="F229" t="str">
            <v>Sandesh Motors-Shimoga</v>
          </cell>
          <cell r="G229" t="str">
            <v>Sandesh Motors-Shimoga</v>
          </cell>
          <cell r="H229" t="str">
            <v>South</v>
          </cell>
        </row>
        <row r="230">
          <cell r="A230" t="str">
            <v>Saravana Enterprises-Kolar Gold Fields</v>
          </cell>
          <cell r="B230" t="str">
            <v>Dealer</v>
          </cell>
          <cell r="C230" t="str">
            <v>DealerKarnataka</v>
          </cell>
          <cell r="D230" t="str">
            <v>Dealer205</v>
          </cell>
          <cell r="E230" t="str">
            <v>DealerKarnataka25</v>
          </cell>
          <cell r="F230" t="str">
            <v>Saravana Enterprises-Kolar Gold Fields</v>
          </cell>
          <cell r="G230" t="str">
            <v>Saravana Enterprises-Kolar Gold Fields</v>
          </cell>
          <cell r="H230" t="str">
            <v>South</v>
          </cell>
        </row>
        <row r="231">
          <cell r="A231" t="str">
            <v>Shanthi Agencies-Chitradurga</v>
          </cell>
          <cell r="B231" t="str">
            <v>Dealer</v>
          </cell>
          <cell r="C231" t="str">
            <v>DealerKarnataka</v>
          </cell>
          <cell r="D231" t="str">
            <v>Dealer206</v>
          </cell>
          <cell r="E231" t="str">
            <v>DealerKarnataka26</v>
          </cell>
          <cell r="F231" t="str">
            <v>Shanthi Agencies-Chitradurga</v>
          </cell>
          <cell r="G231" t="str">
            <v>Shanthi Agencies-Chitradurga</v>
          </cell>
          <cell r="H231" t="str">
            <v>South</v>
          </cell>
        </row>
        <row r="232">
          <cell r="A232" t="str">
            <v>Shanthi Agencies-Shimoga</v>
          </cell>
          <cell r="B232" t="str">
            <v>Dealer</v>
          </cell>
          <cell r="C232" t="str">
            <v>DealerKarnataka</v>
          </cell>
          <cell r="D232" t="str">
            <v>Dealer207</v>
          </cell>
          <cell r="E232" t="str">
            <v>DealerKarnataka27</v>
          </cell>
          <cell r="F232" t="str">
            <v>Shanthi Agencies-Shimoga</v>
          </cell>
          <cell r="G232" t="str">
            <v>Shanthi Agencies-Shimoga</v>
          </cell>
          <cell r="H232" t="str">
            <v>South</v>
          </cell>
        </row>
        <row r="233">
          <cell r="A233" t="str">
            <v>Shree Krishna Automobiles-Bijapur</v>
          </cell>
          <cell r="B233" t="str">
            <v>Dealer</v>
          </cell>
          <cell r="C233" t="str">
            <v>DealerKarnataka</v>
          </cell>
          <cell r="D233" t="str">
            <v>Dealer208</v>
          </cell>
          <cell r="E233" t="str">
            <v>DealerKarnataka28</v>
          </cell>
          <cell r="F233" t="str">
            <v>Shree Krishna Automobiles-Bijapur</v>
          </cell>
          <cell r="G233" t="str">
            <v>Shree Krishna Automobiles-Bijapur</v>
          </cell>
          <cell r="H233" t="str">
            <v>South</v>
          </cell>
        </row>
        <row r="234">
          <cell r="A234" t="str">
            <v>Sona Motors-Mysore</v>
          </cell>
          <cell r="B234" t="str">
            <v>Dealer</v>
          </cell>
          <cell r="C234" t="str">
            <v>DealerKarnataka</v>
          </cell>
          <cell r="D234" t="str">
            <v>Dealer209</v>
          </cell>
          <cell r="E234" t="str">
            <v>DealerKarnataka29</v>
          </cell>
          <cell r="F234" t="str">
            <v>Sona Motors-Mysore</v>
          </cell>
          <cell r="G234" t="str">
            <v>Sona Motors-Mysore</v>
          </cell>
          <cell r="H234" t="str">
            <v>South</v>
          </cell>
        </row>
        <row r="235">
          <cell r="A235" t="str">
            <v>Sri Shankar Motors-Hassan</v>
          </cell>
          <cell r="B235" t="str">
            <v>Dealer</v>
          </cell>
          <cell r="C235" t="str">
            <v>DealerKarnataka</v>
          </cell>
          <cell r="D235" t="str">
            <v>Dealer210</v>
          </cell>
          <cell r="E235" t="str">
            <v>DealerKarnataka30</v>
          </cell>
          <cell r="F235" t="str">
            <v>Sri Shankar Motors-Hassan</v>
          </cell>
          <cell r="G235" t="str">
            <v>Sri Shankar Motors-Hassan</v>
          </cell>
          <cell r="H235" t="str">
            <v>South</v>
          </cell>
        </row>
        <row r="236">
          <cell r="A236" t="str">
            <v>The Bharath Automobile Agency-Bangalore</v>
          </cell>
          <cell r="B236" t="str">
            <v>Dealer</v>
          </cell>
          <cell r="C236" t="str">
            <v>DealerKarnataka</v>
          </cell>
          <cell r="D236" t="str">
            <v>Dealer211</v>
          </cell>
          <cell r="E236" t="str">
            <v>DealerKarnataka31</v>
          </cell>
          <cell r="F236" t="str">
            <v>The Bharath Automobile Agency-Bangalore</v>
          </cell>
          <cell r="G236" t="str">
            <v>The Bharath Automobile Agency-Bangalore</v>
          </cell>
          <cell r="H236" t="str">
            <v>South</v>
          </cell>
        </row>
        <row r="237">
          <cell r="A237" t="str">
            <v>The Bharath Automobiles (Agencies)-Bangalore</v>
          </cell>
          <cell r="B237" t="str">
            <v>Dealer</v>
          </cell>
          <cell r="C237" t="str">
            <v>DealerKarnataka</v>
          </cell>
          <cell r="D237" t="str">
            <v>Dealer212</v>
          </cell>
          <cell r="E237" t="str">
            <v>DealerKarnataka32</v>
          </cell>
          <cell r="F237" t="str">
            <v>The Bharath Automobiles (Agencies)-Bangalore</v>
          </cell>
          <cell r="G237" t="str">
            <v>The Bharath Automobiles (Agencies)-Bangalore</v>
          </cell>
          <cell r="H237" t="str">
            <v>South</v>
          </cell>
        </row>
        <row r="238">
          <cell r="A238" t="str">
            <v>Tristar Motors-Bangalore</v>
          </cell>
          <cell r="B238" t="str">
            <v>Dealer</v>
          </cell>
          <cell r="C238" t="str">
            <v>DealerKarnataka</v>
          </cell>
          <cell r="D238" t="str">
            <v>Dealer213</v>
          </cell>
          <cell r="E238" t="str">
            <v>DealerKarnataka33</v>
          </cell>
          <cell r="F238" t="str">
            <v>Tristar Motors-Bangalore</v>
          </cell>
          <cell r="G238" t="str">
            <v>Tristar Motors-Bangalore</v>
          </cell>
          <cell r="H238" t="str">
            <v>South</v>
          </cell>
        </row>
        <row r="239">
          <cell r="A239" t="str">
            <v>Triton Motors-Bangalore</v>
          </cell>
          <cell r="B239" t="str">
            <v>Dealer</v>
          </cell>
          <cell r="C239" t="str">
            <v>DealerKarnataka</v>
          </cell>
          <cell r="D239" t="str">
            <v>Dealer214</v>
          </cell>
          <cell r="E239" t="str">
            <v>DealerKarnataka34</v>
          </cell>
          <cell r="F239" t="str">
            <v>Triton Motors-Bangalore</v>
          </cell>
          <cell r="G239" t="str">
            <v>Triton Motors-Bangalore</v>
          </cell>
          <cell r="H239" t="str">
            <v>South</v>
          </cell>
        </row>
        <row r="240">
          <cell r="A240" t="str">
            <v>Uma Motors &amp; Services-Hospet</v>
          </cell>
          <cell r="B240" t="str">
            <v>Dealer</v>
          </cell>
          <cell r="C240" t="str">
            <v>DealerKarnataka</v>
          </cell>
          <cell r="D240" t="str">
            <v>Dealer215</v>
          </cell>
          <cell r="E240" t="str">
            <v>DealerKarnataka35</v>
          </cell>
          <cell r="F240" t="str">
            <v>Uma Motors &amp; Services-Hospet</v>
          </cell>
          <cell r="G240" t="str">
            <v>Uma Motors &amp; Services-Hospet</v>
          </cell>
          <cell r="H240" t="str">
            <v>South</v>
          </cell>
        </row>
        <row r="241">
          <cell r="A241" t="str">
            <v>Vastrad Automobiles-Gadag</v>
          </cell>
          <cell r="B241" t="str">
            <v>Dealer</v>
          </cell>
          <cell r="C241" t="str">
            <v>DealerKarnataka</v>
          </cell>
          <cell r="D241" t="str">
            <v>Dealer216</v>
          </cell>
          <cell r="E241" t="str">
            <v>DealerKarnataka36</v>
          </cell>
          <cell r="F241" t="str">
            <v>Vastrad Automobiles-Gadag</v>
          </cell>
          <cell r="G241" t="str">
            <v>Vastrad Automobiles-Gadag</v>
          </cell>
          <cell r="H241" t="str">
            <v>South</v>
          </cell>
        </row>
        <row r="242">
          <cell r="A242" t="str">
            <v>Veechi Motors-Udupi</v>
          </cell>
          <cell r="B242" t="str">
            <v>Dealer</v>
          </cell>
          <cell r="C242" t="str">
            <v>DealerKarnataka</v>
          </cell>
          <cell r="D242" t="str">
            <v>Dealer217</v>
          </cell>
          <cell r="E242" t="str">
            <v>DealerKarnataka37</v>
          </cell>
          <cell r="F242" t="str">
            <v>Veechi Motors-Udupi</v>
          </cell>
          <cell r="G242" t="str">
            <v>Veechi Motors-Udupi</v>
          </cell>
          <cell r="H242" t="str">
            <v>South</v>
          </cell>
        </row>
        <row r="243">
          <cell r="A243" t="str">
            <v>Vijalaxmi Auto Engineering-Hubli</v>
          </cell>
          <cell r="B243" t="str">
            <v>Dealer</v>
          </cell>
          <cell r="C243" t="str">
            <v>DealerKarnataka</v>
          </cell>
          <cell r="D243" t="str">
            <v>Dealer218</v>
          </cell>
          <cell r="E243" t="str">
            <v>DealerKarnataka38</v>
          </cell>
          <cell r="F243" t="str">
            <v>Vijalaxmi Auto Engineering-Hubli</v>
          </cell>
          <cell r="G243" t="str">
            <v>Vijalaxmi Auto Engineering-Hubli</v>
          </cell>
          <cell r="H243" t="str">
            <v>South</v>
          </cell>
        </row>
        <row r="244">
          <cell r="A244" t="str">
            <v>Anton Auto-Trivandrum</v>
          </cell>
          <cell r="B244" t="str">
            <v>Dealer</v>
          </cell>
          <cell r="C244" t="str">
            <v>DealerKerala</v>
          </cell>
          <cell r="D244" t="str">
            <v>Dealer219</v>
          </cell>
          <cell r="E244" t="str">
            <v>DealerKerala1</v>
          </cell>
          <cell r="F244" t="str">
            <v>Anton Auto-Trivandrum</v>
          </cell>
          <cell r="G244" t="str">
            <v>Anton Auto-Trivandrum</v>
          </cell>
          <cell r="H244" t="str">
            <v>South</v>
          </cell>
        </row>
        <row r="245">
          <cell r="A245" t="str">
            <v>ARV Auto Land-Alappuzha</v>
          </cell>
          <cell r="B245" t="str">
            <v>Dealer</v>
          </cell>
          <cell r="C245" t="str">
            <v>DealerKerala</v>
          </cell>
          <cell r="D245" t="str">
            <v>Dealer220</v>
          </cell>
          <cell r="E245" t="str">
            <v>DealerKerala2</v>
          </cell>
          <cell r="F245" t="str">
            <v>ARV Auto Land-Alappuzha</v>
          </cell>
          <cell r="G245" t="str">
            <v>ARV Auto Land-Alappuzha</v>
          </cell>
          <cell r="H245" t="str">
            <v>South</v>
          </cell>
        </row>
        <row r="246">
          <cell r="A246" t="str">
            <v>Athickal Automobiles-Thodupuzha</v>
          </cell>
          <cell r="B246" t="str">
            <v>Dealer</v>
          </cell>
          <cell r="C246" t="str">
            <v>DealerKerala</v>
          </cell>
          <cell r="D246" t="str">
            <v>Dealer221</v>
          </cell>
          <cell r="E246" t="str">
            <v>DealerKerala3</v>
          </cell>
          <cell r="F246" t="str">
            <v>Athickal Automobiles-Thodupuzha</v>
          </cell>
          <cell r="G246" t="str">
            <v>Athickal Automobiles-Thodupuzha</v>
          </cell>
          <cell r="H246" t="str">
            <v>South</v>
          </cell>
        </row>
        <row r="247">
          <cell r="A247" t="str">
            <v>Atlas Automobiles-Kottayam</v>
          </cell>
          <cell r="B247" t="str">
            <v>Dealer</v>
          </cell>
          <cell r="C247" t="str">
            <v>DealerKerala</v>
          </cell>
          <cell r="D247" t="str">
            <v>Dealer222</v>
          </cell>
          <cell r="E247" t="str">
            <v>DealerKerala4</v>
          </cell>
          <cell r="F247" t="str">
            <v>Atlas Automobiles-Kottayam</v>
          </cell>
          <cell r="G247" t="str">
            <v>Atlas Automobiles-Kottayam</v>
          </cell>
          <cell r="H247" t="str">
            <v>South</v>
          </cell>
        </row>
        <row r="248">
          <cell r="A248" t="str">
            <v>Central Motors-Aluva</v>
          </cell>
          <cell r="B248" t="str">
            <v>Dealer</v>
          </cell>
          <cell r="C248" t="str">
            <v>DealerKerala</v>
          </cell>
          <cell r="D248" t="str">
            <v>Dealer223</v>
          </cell>
          <cell r="E248" t="str">
            <v>DealerKerala5</v>
          </cell>
          <cell r="F248" t="str">
            <v>Central Motors-Aluva</v>
          </cell>
          <cell r="G248" t="str">
            <v>Central Motors-Aluva</v>
          </cell>
          <cell r="H248" t="str">
            <v>South</v>
          </cell>
        </row>
        <row r="249">
          <cell r="A249" t="str">
            <v>Century Associates-Trichur</v>
          </cell>
          <cell r="B249" t="str">
            <v>Dealer</v>
          </cell>
          <cell r="C249" t="str">
            <v>DealerKerala</v>
          </cell>
          <cell r="D249" t="str">
            <v>Dealer224</v>
          </cell>
          <cell r="E249" t="str">
            <v>DealerKerala6</v>
          </cell>
          <cell r="F249" t="str">
            <v>Century Associates-Trichur</v>
          </cell>
          <cell r="G249" t="str">
            <v>Century Associates-Trichur</v>
          </cell>
          <cell r="H249" t="str">
            <v>South</v>
          </cell>
        </row>
        <row r="250">
          <cell r="A250" t="str">
            <v>Classic Motors-Perinthalmanna</v>
          </cell>
          <cell r="B250" t="str">
            <v>Dealer</v>
          </cell>
          <cell r="C250" t="str">
            <v>DealerKerala</v>
          </cell>
          <cell r="D250" t="str">
            <v>Dealer225</v>
          </cell>
          <cell r="E250" t="str">
            <v>DealerKerala7</v>
          </cell>
          <cell r="F250" t="str">
            <v>Classic Motors-Perinthalmanna</v>
          </cell>
          <cell r="G250" t="str">
            <v>Classic Motors-Perinthalmanna</v>
          </cell>
          <cell r="H250" t="str">
            <v>South</v>
          </cell>
        </row>
        <row r="251">
          <cell r="A251" t="str">
            <v>Cochin Motors-Cochin</v>
          </cell>
          <cell r="B251" t="str">
            <v>Dealer</v>
          </cell>
          <cell r="C251" t="str">
            <v>DealerKerala</v>
          </cell>
          <cell r="D251" t="str">
            <v>Dealer226</v>
          </cell>
          <cell r="E251" t="str">
            <v>DealerKerala8</v>
          </cell>
          <cell r="F251" t="str">
            <v>Cochin Motors-Cochin</v>
          </cell>
          <cell r="G251" t="str">
            <v>Cochin Motors-Cochin</v>
          </cell>
          <cell r="H251" t="str">
            <v>South</v>
          </cell>
        </row>
        <row r="252">
          <cell r="A252" t="str">
            <v>Gem Motors-Calicut</v>
          </cell>
          <cell r="B252" t="str">
            <v>Dealer</v>
          </cell>
          <cell r="C252" t="str">
            <v>DealerKerala</v>
          </cell>
          <cell r="D252" t="str">
            <v>Dealer227</v>
          </cell>
          <cell r="E252" t="str">
            <v>DealerKerala9</v>
          </cell>
          <cell r="F252" t="str">
            <v>Gem Motors-Calicut</v>
          </cell>
          <cell r="G252" t="str">
            <v>Gem Motors-Calicut</v>
          </cell>
          <cell r="H252" t="str">
            <v>South</v>
          </cell>
        </row>
        <row r="253">
          <cell r="A253" t="str">
            <v>Grace Motors-Kannur</v>
          </cell>
          <cell r="B253" t="str">
            <v>Dealer</v>
          </cell>
          <cell r="C253" t="str">
            <v>DealerKerala</v>
          </cell>
          <cell r="D253" t="str">
            <v>Dealer228</v>
          </cell>
          <cell r="E253" t="str">
            <v>DealerKerala10</v>
          </cell>
          <cell r="F253" t="str">
            <v>Grace Motors-Kannur</v>
          </cell>
          <cell r="G253" t="str">
            <v>Grace Motors-Kannur</v>
          </cell>
          <cell r="H253" t="str">
            <v>South</v>
          </cell>
        </row>
        <row r="254">
          <cell r="A254" t="str">
            <v>Kackanatt Motors-Pathanamthitta</v>
          </cell>
          <cell r="B254" t="str">
            <v>Dealer</v>
          </cell>
          <cell r="C254" t="str">
            <v>DealerKerala</v>
          </cell>
          <cell r="D254" t="str">
            <v>Dealer229</v>
          </cell>
          <cell r="E254" t="str">
            <v>DealerKerala11</v>
          </cell>
          <cell r="F254" t="str">
            <v>Kackanatt Motors-Pathanamthitta</v>
          </cell>
          <cell r="G254" t="str">
            <v>Kackanatt Motors-Pathanamthitta</v>
          </cell>
          <cell r="H254" t="str">
            <v>South</v>
          </cell>
        </row>
        <row r="255">
          <cell r="A255" t="str">
            <v>Kakkassery Autos-Tirur</v>
          </cell>
          <cell r="B255" t="str">
            <v>Dealer</v>
          </cell>
          <cell r="C255" t="str">
            <v>DealerKerala</v>
          </cell>
          <cell r="D255" t="str">
            <v>Dealer230</v>
          </cell>
          <cell r="E255" t="str">
            <v>DealerKerala12</v>
          </cell>
          <cell r="F255" t="str">
            <v>Kakkassery Autos-Tirur</v>
          </cell>
          <cell r="G255" t="str">
            <v>Kakkassery Autos-Tirur</v>
          </cell>
          <cell r="H255" t="str">
            <v>South</v>
          </cell>
        </row>
        <row r="256">
          <cell r="A256" t="str">
            <v>Namans Motors-Kasargod</v>
          </cell>
          <cell r="B256" t="str">
            <v>Dealer</v>
          </cell>
          <cell r="C256" t="str">
            <v>DealerKerala</v>
          </cell>
          <cell r="D256" t="str">
            <v>Dealer231</v>
          </cell>
          <cell r="E256" t="str">
            <v>DealerKerala13</v>
          </cell>
          <cell r="F256" t="str">
            <v>Namans Motors-Kasargod</v>
          </cell>
          <cell r="G256" t="str">
            <v>Namans Motors-Kasargod</v>
          </cell>
          <cell r="H256" t="str">
            <v>South</v>
          </cell>
        </row>
        <row r="257">
          <cell r="A257" t="str">
            <v>Omraj Auto Agencies-Kollam</v>
          </cell>
          <cell r="B257" t="str">
            <v>Dealer</v>
          </cell>
          <cell r="C257" t="str">
            <v>DealerKerala</v>
          </cell>
          <cell r="D257" t="str">
            <v>Dealer232</v>
          </cell>
          <cell r="E257" t="str">
            <v>DealerKerala14</v>
          </cell>
          <cell r="F257" t="str">
            <v>Omraj Auto Agencies-Kollam</v>
          </cell>
          <cell r="G257" t="str">
            <v>Omraj Auto Agencies-Kollam</v>
          </cell>
          <cell r="H257" t="str">
            <v>South</v>
          </cell>
        </row>
        <row r="258">
          <cell r="A258" t="str">
            <v>Royal Motors-Palakkad</v>
          </cell>
          <cell r="B258" t="str">
            <v>Dealer</v>
          </cell>
          <cell r="C258" t="str">
            <v>DealerKerala</v>
          </cell>
          <cell r="D258" t="str">
            <v>Dealer233</v>
          </cell>
          <cell r="E258" t="str">
            <v>DealerKerala15</v>
          </cell>
          <cell r="F258" t="str">
            <v>Royal Motors-Palakkad</v>
          </cell>
          <cell r="G258" t="str">
            <v>Royal Motors-Palakkad</v>
          </cell>
          <cell r="H258" t="str">
            <v>South</v>
          </cell>
        </row>
        <row r="259">
          <cell r="A259" t="str">
            <v>Alpha Agencies-Virudhunagar</v>
          </cell>
          <cell r="B259" t="str">
            <v>Dealer</v>
          </cell>
          <cell r="C259" t="str">
            <v>DealerTamil Nadu_Deleted</v>
          </cell>
          <cell r="D259" t="str">
            <v>Dealer234</v>
          </cell>
          <cell r="E259" t="str">
            <v>DealerTamil Nadu_Deleted1</v>
          </cell>
          <cell r="F259" t="str">
            <v>Alpha Agencies-Virudhunagar</v>
          </cell>
          <cell r="G259" t="str">
            <v>Alpha Agencies-Virudhunagar</v>
          </cell>
          <cell r="H259" t="str">
            <v>South</v>
          </cell>
        </row>
        <row r="260">
          <cell r="A260" t="str">
            <v>Andavar &amp; Co Agencies-Namakkal</v>
          </cell>
          <cell r="B260" t="str">
            <v>Dealer</v>
          </cell>
          <cell r="C260" t="str">
            <v>DealerTamil Nadu</v>
          </cell>
          <cell r="D260" t="str">
            <v>Dealer235</v>
          </cell>
          <cell r="E260" t="str">
            <v>DealerTamil Nadu1</v>
          </cell>
          <cell r="F260" t="str">
            <v>Andavar &amp; Co Agencies-Namakkal</v>
          </cell>
          <cell r="G260" t="str">
            <v>Andavar &amp; Co Agencies-Namakkal</v>
          </cell>
          <cell r="H260" t="str">
            <v>South</v>
          </cell>
        </row>
        <row r="261">
          <cell r="A261" t="str">
            <v>Andavar &amp; Co.Mop Division-Velur</v>
          </cell>
          <cell r="B261" t="str">
            <v>Dealer</v>
          </cell>
          <cell r="C261" t="str">
            <v>DealerTamil Nadu</v>
          </cell>
          <cell r="D261" t="str">
            <v>Dealer236</v>
          </cell>
          <cell r="E261" t="str">
            <v>DealerTamil Nadu2</v>
          </cell>
          <cell r="F261" t="str">
            <v>Andavar &amp; Co.Mop Division-Velur</v>
          </cell>
          <cell r="G261" t="str">
            <v>Andavar &amp; Co.Mop Division-Velur</v>
          </cell>
          <cell r="H261" t="str">
            <v>South</v>
          </cell>
        </row>
        <row r="262">
          <cell r="A262" t="str">
            <v>B.B.Automobiles Pvt.Ltd-Chengleput</v>
          </cell>
          <cell r="B262" t="str">
            <v>Dealer</v>
          </cell>
          <cell r="C262" t="str">
            <v>DealerTamil Nadu</v>
          </cell>
          <cell r="D262" t="str">
            <v>Dealer237</v>
          </cell>
          <cell r="E262" t="str">
            <v>DealerTamil Nadu3</v>
          </cell>
          <cell r="F262" t="str">
            <v>B.B.Automobiles Pvt.Ltd-Chengleput</v>
          </cell>
          <cell r="G262" t="str">
            <v>B.B.Automobiles Pvt.Ltd-Chengleput</v>
          </cell>
          <cell r="H262" t="str">
            <v>South</v>
          </cell>
        </row>
        <row r="263">
          <cell r="A263" t="str">
            <v>Bharath Auto Agencies-Tiruvarur</v>
          </cell>
          <cell r="B263" t="str">
            <v>Dealer</v>
          </cell>
          <cell r="C263" t="str">
            <v>DealerTamil Nadu</v>
          </cell>
          <cell r="D263" t="str">
            <v>Dealer238</v>
          </cell>
          <cell r="E263" t="str">
            <v>DealerTamil Nadu4</v>
          </cell>
          <cell r="F263" t="str">
            <v>Bharath Auto Agencies-Tiruvarur</v>
          </cell>
          <cell r="G263" t="str">
            <v>Bharath Auto Agencies-Tiruvarur</v>
          </cell>
          <cell r="H263" t="str">
            <v>South</v>
          </cell>
        </row>
        <row r="264">
          <cell r="A264" t="str">
            <v>Centigo Motors-Pondicherry</v>
          </cell>
          <cell r="B264" t="str">
            <v>Dealer</v>
          </cell>
          <cell r="C264" t="str">
            <v>DealerTamil Nadu</v>
          </cell>
          <cell r="D264" t="str">
            <v>Dealer239</v>
          </cell>
          <cell r="E264" t="str">
            <v>DealerTamil Nadu5</v>
          </cell>
          <cell r="F264" t="str">
            <v>Centigo Motors-Pondicherry</v>
          </cell>
          <cell r="G264" t="str">
            <v>Centigo Motors-Pondicherry</v>
          </cell>
          <cell r="H264" t="str">
            <v>South</v>
          </cell>
        </row>
        <row r="265">
          <cell r="A265" t="str">
            <v>Centigo Scooters Ltd-Chennai</v>
          </cell>
          <cell r="B265" t="str">
            <v>Dealer</v>
          </cell>
          <cell r="C265" t="str">
            <v>DealerTamil Nadu</v>
          </cell>
          <cell r="D265" t="str">
            <v>Dealer240</v>
          </cell>
          <cell r="E265" t="str">
            <v>DealerTamil Nadu6</v>
          </cell>
          <cell r="F265" t="str">
            <v>Centigo Scooters Ltd-Chennai</v>
          </cell>
          <cell r="G265" t="str">
            <v>Centigo Scooters Ltd-Chennai</v>
          </cell>
          <cell r="H265" t="str">
            <v>South</v>
          </cell>
        </row>
        <row r="266">
          <cell r="A266" t="str">
            <v>Chinnasamy Agencies-Krishnagiri</v>
          </cell>
          <cell r="B266" t="str">
            <v>Dealer</v>
          </cell>
          <cell r="C266" t="str">
            <v>DealerTamil Nadu</v>
          </cell>
          <cell r="D266" t="str">
            <v>Dealer241</v>
          </cell>
          <cell r="E266" t="str">
            <v>DealerTamil Nadu7</v>
          </cell>
          <cell r="F266" t="str">
            <v>Chinnasamy Agencies-Krishnagiri</v>
          </cell>
          <cell r="G266" t="str">
            <v>Chinnasamy Agencies-Krishnagiri</v>
          </cell>
          <cell r="H266" t="str">
            <v>South</v>
          </cell>
        </row>
        <row r="267">
          <cell r="A267" t="str">
            <v>D N C Agencies-Dharmapuri</v>
          </cell>
          <cell r="B267" t="str">
            <v>Dealer</v>
          </cell>
          <cell r="C267" t="str">
            <v>DealerTamil Nadu</v>
          </cell>
          <cell r="D267" t="str">
            <v>Dealer242</v>
          </cell>
          <cell r="E267" t="str">
            <v>DealerTamil Nadu8</v>
          </cell>
          <cell r="F267" t="str">
            <v>D N C Agencies-Dharmapuri</v>
          </cell>
          <cell r="G267" t="str">
            <v>D N C Agencies-Dharmapuri</v>
          </cell>
          <cell r="H267" t="str">
            <v>South</v>
          </cell>
        </row>
        <row r="268">
          <cell r="A268" t="str">
            <v>Dasarathy Auto Enterprises-Kumbakonam</v>
          </cell>
          <cell r="B268" t="str">
            <v>Dealer</v>
          </cell>
          <cell r="C268" t="str">
            <v>DealerTamil Nadu</v>
          </cell>
          <cell r="D268" t="str">
            <v>Dealer243</v>
          </cell>
          <cell r="E268" t="str">
            <v>DealerTamil Nadu9</v>
          </cell>
          <cell r="F268" t="str">
            <v>Dasarathy Auto Enterprises-Kumbakonam</v>
          </cell>
          <cell r="G268" t="str">
            <v>Dasarathy Auto Enterprises-Kumbakonam</v>
          </cell>
          <cell r="H268" t="str">
            <v>South</v>
          </cell>
        </row>
        <row r="269">
          <cell r="A269" t="str">
            <v>Derik Auto Agency-Nagercoil</v>
          </cell>
          <cell r="B269" t="str">
            <v>Dealer</v>
          </cell>
          <cell r="C269" t="str">
            <v>DealerTamil Nadu</v>
          </cell>
          <cell r="D269" t="str">
            <v>Dealer244</v>
          </cell>
          <cell r="E269" t="str">
            <v>DealerTamil Nadu10</v>
          </cell>
          <cell r="F269" t="str">
            <v>Derik Auto Agency-Nagercoil</v>
          </cell>
          <cell r="G269" t="str">
            <v>Derik Auto Agency-Nagercoil</v>
          </cell>
          <cell r="H269" t="str">
            <v>South</v>
          </cell>
        </row>
        <row r="270">
          <cell r="A270" t="str">
            <v>Electra Auto Services-Coimbatore</v>
          </cell>
          <cell r="B270" t="str">
            <v>Dealer</v>
          </cell>
          <cell r="C270" t="str">
            <v>DealerTamil Nadu</v>
          </cell>
          <cell r="D270" t="str">
            <v>Dealer245</v>
          </cell>
          <cell r="E270" t="str">
            <v>DealerTamil Nadu11</v>
          </cell>
          <cell r="F270" t="str">
            <v>Electra Auto Services-Coimbatore</v>
          </cell>
          <cell r="G270" t="str">
            <v>Electra Auto Services-Coimbatore</v>
          </cell>
          <cell r="H270" t="str">
            <v>South</v>
          </cell>
        </row>
        <row r="271">
          <cell r="A271" t="str">
            <v>Goodwill Automotive-Chennai</v>
          </cell>
          <cell r="B271" t="str">
            <v>Dealer</v>
          </cell>
          <cell r="C271" t="str">
            <v>DealerTamil Nadu</v>
          </cell>
          <cell r="D271" t="str">
            <v>Dealer246</v>
          </cell>
          <cell r="E271" t="str">
            <v>DealerTamil Nadu12</v>
          </cell>
          <cell r="F271" t="str">
            <v>Goodwill Automotive-Chennai</v>
          </cell>
          <cell r="G271" t="str">
            <v>Goodwill Automotive-Chennai</v>
          </cell>
          <cell r="H271" t="str">
            <v>South</v>
          </cell>
        </row>
        <row r="272">
          <cell r="A272" t="str">
            <v>Harivignesh Motors Pvt.Ltd-Salem</v>
          </cell>
          <cell r="B272" t="str">
            <v>Dealer</v>
          </cell>
          <cell r="C272" t="str">
            <v>DealerTamil Nadu</v>
          </cell>
          <cell r="D272" t="str">
            <v>Dealer247</v>
          </cell>
          <cell r="E272" t="str">
            <v>DealerTamil Nadu13</v>
          </cell>
          <cell r="F272" t="str">
            <v>Harivignesh Motors Pvt.Ltd-Salem</v>
          </cell>
          <cell r="G272" t="str">
            <v>Harivignesh Motors Pvt.Ltd-Salem</v>
          </cell>
          <cell r="H272" t="str">
            <v>South</v>
          </cell>
        </row>
        <row r="273">
          <cell r="A273" t="str">
            <v>Indoshell Auto Agencyy (P) Ltd-Coimbatore</v>
          </cell>
          <cell r="B273" t="str">
            <v>Dealer</v>
          </cell>
          <cell r="C273" t="str">
            <v>DealerTamil Nadu</v>
          </cell>
          <cell r="D273" t="str">
            <v>Dealer248</v>
          </cell>
          <cell r="E273" t="str">
            <v>DealerTamil Nadu14</v>
          </cell>
          <cell r="F273" t="str">
            <v>Indoshell Auto Agencyy (P) Ltd-Coimbatore</v>
          </cell>
          <cell r="G273" t="str">
            <v>Indoshell Auto Agencyy (P) Ltd-Coimbatore</v>
          </cell>
          <cell r="H273" t="str">
            <v>South</v>
          </cell>
        </row>
        <row r="274">
          <cell r="A274" t="str">
            <v>Ishwarya Motors-Rajapalayam</v>
          </cell>
          <cell r="B274" t="str">
            <v>Dealer</v>
          </cell>
          <cell r="C274" t="str">
            <v>DealerTamil Nadu</v>
          </cell>
          <cell r="D274" t="str">
            <v>Dealer249</v>
          </cell>
          <cell r="E274" t="str">
            <v>DealerTamil Nadu15</v>
          </cell>
          <cell r="F274" t="str">
            <v>Ishwarya Motors-Rajapalayam</v>
          </cell>
          <cell r="G274" t="str">
            <v>Ishwarya Motors-Rajapalayam</v>
          </cell>
          <cell r="H274" t="str">
            <v>South</v>
          </cell>
        </row>
        <row r="275">
          <cell r="A275" t="str">
            <v>K K C Agencies-Perambalur</v>
          </cell>
          <cell r="B275" t="str">
            <v>Dealer</v>
          </cell>
          <cell r="C275" t="str">
            <v>DealerTamil Nadu</v>
          </cell>
          <cell r="D275" t="str">
            <v>Dealer250</v>
          </cell>
          <cell r="E275" t="str">
            <v>DealerTamil Nadu16</v>
          </cell>
          <cell r="F275" t="str">
            <v>K K C Agencies-Perambalur</v>
          </cell>
          <cell r="G275" t="str">
            <v>K K C Agencies-Perambalur</v>
          </cell>
          <cell r="H275" t="str">
            <v>South</v>
          </cell>
        </row>
        <row r="276">
          <cell r="A276" t="str">
            <v>K.G.&amp; Sons-Tiruppur</v>
          </cell>
          <cell r="B276" t="str">
            <v>Dealer</v>
          </cell>
          <cell r="C276" t="str">
            <v>DealerTamil Nadu</v>
          </cell>
          <cell r="D276" t="str">
            <v>Dealer251</v>
          </cell>
          <cell r="E276" t="str">
            <v>DealerTamil Nadu17</v>
          </cell>
          <cell r="F276" t="str">
            <v>K.G.&amp; Sons-Tiruppur</v>
          </cell>
          <cell r="G276" t="str">
            <v>K.G.&amp; Sons-Tiruppur</v>
          </cell>
          <cell r="H276" t="str">
            <v>South</v>
          </cell>
        </row>
        <row r="277">
          <cell r="A277" t="str">
            <v>Kohinoor Motors-Chennai</v>
          </cell>
          <cell r="B277" t="str">
            <v>Dealer</v>
          </cell>
          <cell r="C277" t="str">
            <v>DealerTamil Nadu</v>
          </cell>
          <cell r="D277" t="str">
            <v>Dealer252</v>
          </cell>
          <cell r="E277" t="str">
            <v>DealerTamil Nadu18</v>
          </cell>
          <cell r="F277" t="str">
            <v>Kohinoor Motors-Chennai</v>
          </cell>
          <cell r="G277" t="str">
            <v>Kohinoor Motors-Chennai</v>
          </cell>
          <cell r="H277" t="str">
            <v>South</v>
          </cell>
        </row>
        <row r="278">
          <cell r="A278" t="str">
            <v>Lotus Agency-Coimbatore</v>
          </cell>
          <cell r="B278" t="str">
            <v>Dealer</v>
          </cell>
          <cell r="C278" t="str">
            <v>DealerTamil Nadu</v>
          </cell>
          <cell r="D278" t="str">
            <v>Dealer253</v>
          </cell>
          <cell r="E278" t="str">
            <v>DealerTamil Nadu19</v>
          </cell>
          <cell r="F278" t="str">
            <v>Lotus Agency-Coimbatore</v>
          </cell>
          <cell r="G278" t="str">
            <v>Lotus Agency-Coimbatore</v>
          </cell>
          <cell r="H278" t="str">
            <v>South</v>
          </cell>
        </row>
        <row r="279">
          <cell r="A279" t="str">
            <v>Lotus Agency-Erode</v>
          </cell>
          <cell r="B279" t="str">
            <v>Dealer</v>
          </cell>
          <cell r="C279" t="str">
            <v>DealerTamil Nadu</v>
          </cell>
          <cell r="D279" t="str">
            <v>Dealer254</v>
          </cell>
          <cell r="E279" t="str">
            <v>DealerTamil Nadu20</v>
          </cell>
          <cell r="F279" t="str">
            <v>Lotus Agency-Erode</v>
          </cell>
          <cell r="G279" t="str">
            <v>Lotus Agency-Erode</v>
          </cell>
          <cell r="H279" t="str">
            <v>South</v>
          </cell>
        </row>
        <row r="280">
          <cell r="A280" t="str">
            <v>M K V Agencies-Salem</v>
          </cell>
          <cell r="B280" t="str">
            <v>Dealer</v>
          </cell>
          <cell r="C280" t="str">
            <v>DealerTamil Nadu</v>
          </cell>
          <cell r="D280" t="str">
            <v>Dealer255</v>
          </cell>
          <cell r="E280" t="str">
            <v>DealerTamil Nadu21</v>
          </cell>
          <cell r="F280" t="str">
            <v>M K V Agencies-Salem</v>
          </cell>
          <cell r="G280" t="str">
            <v>M K V Agencies-Salem</v>
          </cell>
          <cell r="H280" t="str">
            <v>South</v>
          </cell>
        </row>
        <row r="281">
          <cell r="A281" t="str">
            <v>M R S Auto Centre-Villupuram</v>
          </cell>
          <cell r="B281" t="str">
            <v>Dealer</v>
          </cell>
          <cell r="C281" t="str">
            <v>DealerTamil Nadu</v>
          </cell>
          <cell r="D281" t="str">
            <v>Dealer256</v>
          </cell>
          <cell r="E281" t="str">
            <v>DealerTamil Nadu22</v>
          </cell>
          <cell r="F281" t="str">
            <v>M R S Auto Centre-Villupuram</v>
          </cell>
          <cell r="G281" t="str">
            <v>M R S Auto Centre-Villupuram</v>
          </cell>
          <cell r="H281" t="str">
            <v>South</v>
          </cell>
        </row>
        <row r="282">
          <cell r="A282" t="str">
            <v>Monasakthi Automobiles-Melmaruvathur</v>
          </cell>
          <cell r="B282" t="str">
            <v>Dealer</v>
          </cell>
          <cell r="C282" t="str">
            <v>DealerTamil Nadu</v>
          </cell>
          <cell r="D282" t="str">
            <v>Dealer257</v>
          </cell>
          <cell r="E282" t="str">
            <v>DealerTamil Nadu23</v>
          </cell>
          <cell r="F282" t="str">
            <v>Monasakthi Automobiles-Melmaruvathur</v>
          </cell>
          <cell r="G282" t="str">
            <v>Monasakthi Automobiles-Melmaruvathur</v>
          </cell>
          <cell r="H282" t="str">
            <v>South</v>
          </cell>
        </row>
        <row r="283">
          <cell r="A283" t="str">
            <v>Nellai Motor Vehicle Agency-Tirunelveli</v>
          </cell>
          <cell r="B283" t="str">
            <v>Dealer</v>
          </cell>
          <cell r="C283" t="str">
            <v>DealerTamil Nadu</v>
          </cell>
          <cell r="D283" t="str">
            <v>Dealer258</v>
          </cell>
          <cell r="E283" t="str">
            <v>DealerTamil Nadu24</v>
          </cell>
          <cell r="F283" t="str">
            <v>Nellai Motor Vehicle Agency-Tirunelveli</v>
          </cell>
          <cell r="G283" t="str">
            <v>Nellai Motor Vehicle Agency-Tirunelveli</v>
          </cell>
          <cell r="H283" t="str">
            <v>South</v>
          </cell>
        </row>
        <row r="284">
          <cell r="A284" t="str">
            <v>Nellai Trading Automobile Agency-Tuticorin</v>
          </cell>
          <cell r="B284" t="str">
            <v>Dealer</v>
          </cell>
          <cell r="C284" t="str">
            <v>DealerTamil Nadu</v>
          </cell>
          <cell r="D284" t="str">
            <v>Dealer259</v>
          </cell>
          <cell r="E284" t="str">
            <v>DealerTamil Nadu25</v>
          </cell>
          <cell r="F284" t="str">
            <v>Nellai Trading Automobile Agency-Tuticorin</v>
          </cell>
          <cell r="G284" t="str">
            <v>Nellai Trading Automobile Agency-Tuticorin</v>
          </cell>
          <cell r="H284" t="str">
            <v>South</v>
          </cell>
        </row>
        <row r="285">
          <cell r="A285" t="str">
            <v>Om Enterprises-Chennai</v>
          </cell>
          <cell r="B285" t="str">
            <v>Dealer</v>
          </cell>
          <cell r="C285" t="str">
            <v>DealerTamil Nadu</v>
          </cell>
          <cell r="D285" t="str">
            <v>Dealer260</v>
          </cell>
          <cell r="E285" t="str">
            <v>DealerTamil Nadu26</v>
          </cell>
          <cell r="F285" t="str">
            <v>Om Enterprises-Chennai</v>
          </cell>
          <cell r="G285" t="str">
            <v>Om Enterprises-Chennai</v>
          </cell>
          <cell r="H285" t="str">
            <v>South</v>
          </cell>
        </row>
        <row r="286">
          <cell r="A286" t="str">
            <v>P L.A. Agencies-Trichy</v>
          </cell>
          <cell r="B286" t="str">
            <v>Dealer</v>
          </cell>
          <cell r="C286" t="str">
            <v>DealerTamil Nadu</v>
          </cell>
          <cell r="D286" t="str">
            <v>Dealer261</v>
          </cell>
          <cell r="E286" t="str">
            <v>DealerTamil Nadu27</v>
          </cell>
          <cell r="F286" t="str">
            <v>P L.A. Agencies-Trichy</v>
          </cell>
          <cell r="G286" t="str">
            <v>P L.A. Agencies-Trichy</v>
          </cell>
          <cell r="H286" t="str">
            <v>South</v>
          </cell>
        </row>
        <row r="287">
          <cell r="A287" t="str">
            <v>P L.A.Sales Corporation-Karur</v>
          </cell>
          <cell r="B287" t="str">
            <v>Dealer</v>
          </cell>
          <cell r="C287" t="str">
            <v>DealerTamil Nadu</v>
          </cell>
          <cell r="D287" t="str">
            <v>Dealer262</v>
          </cell>
          <cell r="E287" t="str">
            <v>DealerTamil Nadu28</v>
          </cell>
          <cell r="F287" t="str">
            <v>P L.A.Sales Corporation-Karur</v>
          </cell>
          <cell r="G287" t="str">
            <v>P L.A.Sales Corporation-Karur</v>
          </cell>
          <cell r="H287" t="str">
            <v>South</v>
          </cell>
        </row>
        <row r="288">
          <cell r="A288" t="str">
            <v>Premier Motors-Dindigul</v>
          </cell>
          <cell r="B288" t="str">
            <v>Dealer</v>
          </cell>
          <cell r="C288" t="str">
            <v>DealerTamil Nadu</v>
          </cell>
          <cell r="D288" t="str">
            <v>Dealer263</v>
          </cell>
          <cell r="E288" t="str">
            <v>DealerTamil Nadu29</v>
          </cell>
          <cell r="F288" t="str">
            <v>Premier Motors-Dindigul</v>
          </cell>
          <cell r="G288" t="str">
            <v>Premier Motors-Dindigul</v>
          </cell>
          <cell r="H288" t="str">
            <v>South</v>
          </cell>
        </row>
        <row r="289">
          <cell r="A289" t="str">
            <v>R K S Autos-Dharapuram</v>
          </cell>
          <cell r="B289" t="str">
            <v>Dealer</v>
          </cell>
          <cell r="C289" t="str">
            <v>DealerTamil Nadu</v>
          </cell>
          <cell r="D289" t="str">
            <v>Dealer264</v>
          </cell>
          <cell r="E289" t="str">
            <v>DealerTamil Nadu30</v>
          </cell>
          <cell r="F289" t="str">
            <v>R K S Autos-Dharapuram</v>
          </cell>
          <cell r="G289" t="str">
            <v>R K S Autos-Dharapuram</v>
          </cell>
          <cell r="H289" t="str">
            <v>South</v>
          </cell>
        </row>
        <row r="290">
          <cell r="A290" t="str">
            <v>R.A.Agency-Tiruppur</v>
          </cell>
          <cell r="B290" t="str">
            <v>Dealer</v>
          </cell>
          <cell r="C290" t="str">
            <v>DealerTamil Nadu</v>
          </cell>
          <cell r="D290" t="str">
            <v>Dealer265</v>
          </cell>
          <cell r="E290" t="str">
            <v>DealerTamil Nadu31</v>
          </cell>
          <cell r="F290" t="str">
            <v>R.A.Agency-Tiruppur</v>
          </cell>
          <cell r="G290" t="str">
            <v>R.A.Agency-Tiruppur</v>
          </cell>
          <cell r="H290" t="str">
            <v>South</v>
          </cell>
        </row>
        <row r="291">
          <cell r="A291" t="str">
            <v>Rajvijay Agencies-Cuddalore</v>
          </cell>
          <cell r="B291" t="str">
            <v>Dealer</v>
          </cell>
          <cell r="C291" t="str">
            <v>DealerTamil Nadu</v>
          </cell>
          <cell r="D291" t="str">
            <v>Dealer266</v>
          </cell>
          <cell r="E291" t="str">
            <v>DealerTamil Nadu32</v>
          </cell>
          <cell r="F291" t="str">
            <v>Rajvijay Agencies-Cuddalore</v>
          </cell>
          <cell r="G291" t="str">
            <v>Rajvijay Agencies-Cuddalore</v>
          </cell>
          <cell r="H291" t="str">
            <v>South</v>
          </cell>
        </row>
        <row r="292">
          <cell r="A292" t="str">
            <v>Ramkay Agencies-Chennai</v>
          </cell>
          <cell r="B292" t="str">
            <v>Dealer</v>
          </cell>
          <cell r="C292" t="str">
            <v>DealerTamil Nadu</v>
          </cell>
          <cell r="D292" t="str">
            <v>Dealer267</v>
          </cell>
          <cell r="E292" t="str">
            <v>DealerTamil Nadu33</v>
          </cell>
          <cell r="F292" t="str">
            <v>Ramkay Agencies-Chennai</v>
          </cell>
          <cell r="G292" t="str">
            <v>Ramkay Agencies-Chennai</v>
          </cell>
          <cell r="H292" t="str">
            <v>South</v>
          </cell>
        </row>
        <row r="293">
          <cell r="A293" t="str">
            <v>S.J.Balakrishnan &amp; Co-Coimbatore</v>
          </cell>
          <cell r="B293" t="str">
            <v>Dealer</v>
          </cell>
          <cell r="C293" t="str">
            <v>DealerTamil Nadu</v>
          </cell>
          <cell r="D293" t="str">
            <v>Dealer268</v>
          </cell>
          <cell r="E293" t="str">
            <v>DealerTamil Nadu34</v>
          </cell>
          <cell r="F293" t="str">
            <v>S.J.Balakrishnan &amp; Co-Coimbatore</v>
          </cell>
          <cell r="G293" t="str">
            <v>S.J.Balakrishnan &amp; Co-Coimbatore</v>
          </cell>
          <cell r="H293" t="str">
            <v>South</v>
          </cell>
        </row>
        <row r="294">
          <cell r="A294" t="str">
            <v>Sakthi Auto Agencies-Karaikal</v>
          </cell>
          <cell r="B294" t="str">
            <v>Dealer</v>
          </cell>
          <cell r="C294" t="str">
            <v>DealerTamil Nadu</v>
          </cell>
          <cell r="D294" t="str">
            <v>Dealer269</v>
          </cell>
          <cell r="E294" t="str">
            <v>DealerTamil Nadu35</v>
          </cell>
          <cell r="F294" t="str">
            <v>Sakthi Auto Agencies-Karaikal</v>
          </cell>
          <cell r="G294" t="str">
            <v>Sakthi Auto Agencies-Karaikal</v>
          </cell>
          <cell r="H294" t="str">
            <v>South</v>
          </cell>
        </row>
        <row r="295">
          <cell r="A295" t="str">
            <v>Sarathy Agencies-Pollachi</v>
          </cell>
          <cell r="B295" t="str">
            <v>Dealer</v>
          </cell>
          <cell r="C295" t="str">
            <v>DealerTamil Nadu</v>
          </cell>
          <cell r="D295" t="str">
            <v>Dealer270</v>
          </cell>
          <cell r="E295" t="str">
            <v>DealerTamil Nadu36</v>
          </cell>
          <cell r="F295" t="str">
            <v>Sarathy Agencies-Pollachi</v>
          </cell>
          <cell r="G295" t="str">
            <v>Sarathy Agencies-Pollachi</v>
          </cell>
          <cell r="H295" t="str">
            <v>South</v>
          </cell>
        </row>
        <row r="296">
          <cell r="A296" t="str">
            <v>Sarrada Motors-Pudukkottai</v>
          </cell>
          <cell r="B296" t="str">
            <v>Dealer</v>
          </cell>
          <cell r="C296" t="str">
            <v>DealerTamil Nadu</v>
          </cell>
          <cell r="D296" t="str">
            <v>Dealer271</v>
          </cell>
          <cell r="E296" t="str">
            <v>DealerTamil Nadu37</v>
          </cell>
          <cell r="F296" t="str">
            <v>Sarrada Motors-Pudukkottai</v>
          </cell>
          <cell r="G296" t="str">
            <v>Sarrada Motors-Pudukkottai</v>
          </cell>
          <cell r="H296" t="str">
            <v>South</v>
          </cell>
        </row>
        <row r="297">
          <cell r="A297" t="str">
            <v>Sathya Jyothis Motors Pvt.Ltd-Madurai</v>
          </cell>
          <cell r="B297" t="str">
            <v>Dealer</v>
          </cell>
          <cell r="C297" t="str">
            <v>DealerTamil Nadu</v>
          </cell>
          <cell r="D297" t="str">
            <v>Dealer272</v>
          </cell>
          <cell r="E297" t="str">
            <v>DealerTamil Nadu38</v>
          </cell>
          <cell r="F297" t="str">
            <v>Sathya Jyothis Motors Pvt.Ltd-Madurai</v>
          </cell>
          <cell r="G297" t="str">
            <v>Sathya Jyothis Motors Pvt.Ltd-Madurai</v>
          </cell>
          <cell r="H297" t="str">
            <v>South</v>
          </cell>
        </row>
        <row r="298">
          <cell r="A298" t="str">
            <v>Sathyaa Motors-Chennai</v>
          </cell>
          <cell r="B298" t="str">
            <v>Dealer</v>
          </cell>
          <cell r="C298" t="str">
            <v>DealerTamil Nadu</v>
          </cell>
          <cell r="D298" t="str">
            <v>Dealer273</v>
          </cell>
          <cell r="E298" t="str">
            <v>DealerTamil Nadu39</v>
          </cell>
          <cell r="F298" t="str">
            <v>Sathyaa Motors-Chennai</v>
          </cell>
          <cell r="G298" t="str">
            <v>Sathyaa Motors-Chennai</v>
          </cell>
          <cell r="H298" t="str">
            <v>South</v>
          </cell>
        </row>
        <row r="299">
          <cell r="A299" t="str">
            <v>Shanthi Agencies-Kallakurichi</v>
          </cell>
          <cell r="B299" t="str">
            <v>Dealer</v>
          </cell>
          <cell r="C299" t="str">
            <v>DealerTamil Nadu</v>
          </cell>
          <cell r="D299" t="str">
            <v>Dealer274</v>
          </cell>
          <cell r="E299" t="str">
            <v>DealerTamil Nadu40</v>
          </cell>
          <cell r="F299" t="str">
            <v>Shanthi Agencies-Kallakurichi</v>
          </cell>
          <cell r="G299" t="str">
            <v>Shanthi Agencies-Kallakurichi</v>
          </cell>
          <cell r="H299" t="str">
            <v>South</v>
          </cell>
        </row>
        <row r="300">
          <cell r="A300" t="str">
            <v>Shriraj Agencies-Trichy</v>
          </cell>
          <cell r="B300" t="str">
            <v>Dealer</v>
          </cell>
          <cell r="C300" t="str">
            <v>DealerTamil Nadu</v>
          </cell>
          <cell r="D300" t="str">
            <v>Dealer275</v>
          </cell>
          <cell r="E300" t="str">
            <v>DealerTamil Nadu41</v>
          </cell>
          <cell r="F300" t="str">
            <v>Shriraj Agencies-Trichy</v>
          </cell>
          <cell r="G300" t="str">
            <v>Shriraj Agencies-Trichy</v>
          </cell>
          <cell r="H300" t="str">
            <v>South</v>
          </cell>
        </row>
        <row r="301">
          <cell r="A301" t="str">
            <v>Sree Karpagamoorthy Agencies-Ramanathapuram</v>
          </cell>
          <cell r="B301" t="str">
            <v>Dealer</v>
          </cell>
          <cell r="C301" t="str">
            <v>DealerTamil Nadu</v>
          </cell>
          <cell r="D301" t="str">
            <v>Dealer276</v>
          </cell>
          <cell r="E301" t="str">
            <v>DealerTamil Nadu42</v>
          </cell>
          <cell r="F301" t="str">
            <v>Sree Karpagamoorthy Agencies-Ramanathapuram</v>
          </cell>
          <cell r="G301" t="str">
            <v>Sree Karpagamoorthy Agencies-Ramanathapuram</v>
          </cell>
          <cell r="H301" t="str">
            <v>South</v>
          </cell>
        </row>
        <row r="302">
          <cell r="A302" t="str">
            <v>Sri Ayya Thunai Motors-Tiruvallur</v>
          </cell>
          <cell r="B302" t="str">
            <v>Dealer</v>
          </cell>
          <cell r="C302" t="str">
            <v>DealerTamil Nadu</v>
          </cell>
          <cell r="D302" t="str">
            <v>Dealer277</v>
          </cell>
          <cell r="E302" t="str">
            <v>DealerTamil Nadu43</v>
          </cell>
          <cell r="F302" t="str">
            <v>Sri Ayya Thunai Motors-Tiruvallur</v>
          </cell>
          <cell r="G302" t="str">
            <v>Sri Ayya Thunai Motors-Tiruvallur</v>
          </cell>
          <cell r="H302" t="str">
            <v>South</v>
          </cell>
        </row>
        <row r="303">
          <cell r="A303" t="str">
            <v>Sri Balaji Auto Agencies-Neyveli</v>
          </cell>
          <cell r="B303" t="str">
            <v>Dealer</v>
          </cell>
          <cell r="C303" t="str">
            <v>DealerTamil Nadu</v>
          </cell>
          <cell r="D303" t="str">
            <v>Dealer278</v>
          </cell>
          <cell r="E303" t="str">
            <v>DealerTamil Nadu44</v>
          </cell>
          <cell r="F303" t="str">
            <v>Sri Balaji Auto Agencies-Neyveli</v>
          </cell>
          <cell r="G303" t="str">
            <v>Sri Balaji Auto Agencies-Neyveli</v>
          </cell>
          <cell r="H303" t="str">
            <v>South</v>
          </cell>
        </row>
        <row r="304">
          <cell r="A304" t="str">
            <v>Sri Karpagamoorhty Agencies-Karaikudi</v>
          </cell>
          <cell r="B304" t="str">
            <v>Dealer</v>
          </cell>
          <cell r="C304" t="str">
            <v>DealerTamil Nadu</v>
          </cell>
          <cell r="D304" t="str">
            <v>Dealer279</v>
          </cell>
          <cell r="E304" t="str">
            <v>DealerTamil Nadu45</v>
          </cell>
          <cell r="F304" t="str">
            <v>Sri Karpagamoorhty Agencies-Karaikudi</v>
          </cell>
          <cell r="G304" t="str">
            <v>Sri Karpagamoorhty Agencies-Karaikudi</v>
          </cell>
          <cell r="H304" t="str">
            <v>South</v>
          </cell>
        </row>
        <row r="305">
          <cell r="A305" t="str">
            <v>Sri Mookambika Auto Agencies-Kancheepuram</v>
          </cell>
          <cell r="B305" t="str">
            <v>Dealer</v>
          </cell>
          <cell r="C305" t="str">
            <v>DealerTamil Nadu</v>
          </cell>
          <cell r="D305" t="str">
            <v>Dealer280</v>
          </cell>
          <cell r="E305" t="str">
            <v>DealerTamil Nadu46</v>
          </cell>
          <cell r="F305" t="str">
            <v>Sri Mookambika Auto Agencies-Kancheepuram</v>
          </cell>
          <cell r="G305" t="str">
            <v>Sri Mookambika Auto Agencies-Kancheepuram</v>
          </cell>
          <cell r="H305" t="str">
            <v>South</v>
          </cell>
        </row>
        <row r="306">
          <cell r="A306" t="str">
            <v>Sri Murugesan Motors-Theni</v>
          </cell>
          <cell r="B306" t="str">
            <v>Dealer</v>
          </cell>
          <cell r="C306" t="str">
            <v>DealerTamil Nadu</v>
          </cell>
          <cell r="D306" t="str">
            <v>Dealer281</v>
          </cell>
          <cell r="E306" t="str">
            <v>DealerTamil Nadu47</v>
          </cell>
          <cell r="F306" t="str">
            <v>Sri Murugesan Motors-Theni</v>
          </cell>
          <cell r="G306" t="str">
            <v>Sri Murugesan Motors-Theni</v>
          </cell>
          <cell r="H306" t="str">
            <v>South</v>
          </cell>
        </row>
        <row r="307">
          <cell r="A307" t="str">
            <v>Sri Pachaimman Auto Agencies-Tiruvannamalai</v>
          </cell>
          <cell r="B307" t="str">
            <v>Dealer</v>
          </cell>
          <cell r="C307" t="str">
            <v>DealerTamil Nadu</v>
          </cell>
          <cell r="D307" t="str">
            <v>Dealer282</v>
          </cell>
          <cell r="E307" t="str">
            <v>DealerTamil Nadu48</v>
          </cell>
          <cell r="F307" t="str">
            <v>Sri Pachaimman Auto Agencies-Tiruvannamalai</v>
          </cell>
          <cell r="G307" t="str">
            <v>Sri Pachaimman Auto Agencies-Tiruvannamalai</v>
          </cell>
          <cell r="H307" t="str">
            <v>South</v>
          </cell>
        </row>
        <row r="308">
          <cell r="A308" t="str">
            <v>Sri Pandian Motors-Madurai</v>
          </cell>
          <cell r="B308" t="str">
            <v>Dealer</v>
          </cell>
          <cell r="C308" t="str">
            <v>DealerTamil Nadu</v>
          </cell>
          <cell r="D308" t="str">
            <v>Dealer283</v>
          </cell>
          <cell r="E308" t="str">
            <v>DealerTamil Nadu49</v>
          </cell>
          <cell r="F308" t="str">
            <v>Sri Pandian Motors-Madurai</v>
          </cell>
          <cell r="G308" t="str">
            <v>Sri Pandian Motors-Madurai</v>
          </cell>
          <cell r="H308" t="str">
            <v>South</v>
          </cell>
        </row>
        <row r="309">
          <cell r="A309" t="str">
            <v>Sri Saravana Auto Works-Attur</v>
          </cell>
          <cell r="B309" t="str">
            <v>Dealer</v>
          </cell>
          <cell r="C309" t="str">
            <v>DealerTamil Nadu</v>
          </cell>
          <cell r="D309" t="str">
            <v>Dealer284</v>
          </cell>
          <cell r="E309" t="str">
            <v>DealerTamil Nadu50</v>
          </cell>
          <cell r="F309" t="str">
            <v>Sri Saravana Auto Works-Attur</v>
          </cell>
          <cell r="G309" t="str">
            <v>Sri Saravana Auto Works-Attur</v>
          </cell>
          <cell r="H309" t="str">
            <v>South</v>
          </cell>
        </row>
        <row r="310">
          <cell r="A310" t="str">
            <v>Sri Varsini Agencies-Udumalpet</v>
          </cell>
          <cell r="B310" t="str">
            <v>Dealer</v>
          </cell>
          <cell r="C310" t="str">
            <v>DealerTamil Nadu</v>
          </cell>
          <cell r="D310" t="str">
            <v>Dealer285</v>
          </cell>
          <cell r="E310" t="str">
            <v>DealerTamil Nadu51</v>
          </cell>
          <cell r="F310" t="str">
            <v>Sri Varsini Agencies-Udumalpet</v>
          </cell>
          <cell r="G310" t="str">
            <v>Sri Varsini Agencies-Udumalpet</v>
          </cell>
          <cell r="H310" t="str">
            <v>South</v>
          </cell>
        </row>
        <row r="311">
          <cell r="A311" t="str">
            <v>Standard Automobiles-Gobichettipalayam</v>
          </cell>
          <cell r="B311" t="str">
            <v>Dealer</v>
          </cell>
          <cell r="C311" t="str">
            <v>DealerTamil Nadu</v>
          </cell>
          <cell r="D311" t="str">
            <v>Dealer286</v>
          </cell>
          <cell r="E311" t="str">
            <v>DealerTamil Nadu52</v>
          </cell>
          <cell r="F311" t="str">
            <v>Standard Automobiles-Gobichettipalayam</v>
          </cell>
          <cell r="G311" t="str">
            <v>Standard Automobiles-Gobichettipalayam</v>
          </cell>
          <cell r="H311" t="str">
            <v>South</v>
          </cell>
        </row>
        <row r="312">
          <cell r="A312" t="str">
            <v>Swetha Enterprises Pvt.Ltd-Vellore</v>
          </cell>
          <cell r="B312" t="str">
            <v>Dealer</v>
          </cell>
          <cell r="C312" t="str">
            <v>DealerTamil Nadu</v>
          </cell>
          <cell r="D312" t="str">
            <v>Dealer287</v>
          </cell>
          <cell r="E312" t="str">
            <v>DealerTamil Nadu53</v>
          </cell>
          <cell r="F312" t="str">
            <v>Swetha Enterprises Pvt.Ltd-Vellore</v>
          </cell>
          <cell r="G312" t="str">
            <v>Swetha Enterprises Pvt.Ltd-Vellore</v>
          </cell>
          <cell r="H312" t="str">
            <v>South</v>
          </cell>
        </row>
        <row r="313">
          <cell r="A313" t="str">
            <v>Tamilnadu Motors-Chennai</v>
          </cell>
          <cell r="B313" t="str">
            <v>Dealer</v>
          </cell>
          <cell r="C313" t="str">
            <v>DealerTamil Nadu</v>
          </cell>
          <cell r="D313" t="str">
            <v>Dealer288</v>
          </cell>
          <cell r="E313" t="str">
            <v>DealerTamil Nadu54</v>
          </cell>
          <cell r="F313" t="str">
            <v>Tamilnadu Motors-Chennai</v>
          </cell>
          <cell r="G313" t="str">
            <v>Tamilnadu Motors-Chennai</v>
          </cell>
          <cell r="H313" t="str">
            <v>South</v>
          </cell>
        </row>
        <row r="314">
          <cell r="A314" t="str">
            <v>Tanjore Auto Service-Thanjavur</v>
          </cell>
          <cell r="B314" t="str">
            <v>Dealer</v>
          </cell>
          <cell r="C314" t="str">
            <v>DealerTamil Nadu</v>
          </cell>
          <cell r="D314" t="str">
            <v>Dealer289</v>
          </cell>
          <cell r="E314" t="str">
            <v>DealerTamil Nadu55</v>
          </cell>
          <cell r="F314" t="str">
            <v>Tanjore Auto Service-Thanjavur</v>
          </cell>
          <cell r="G314" t="str">
            <v>Tanjore Auto Service-Thanjavur</v>
          </cell>
          <cell r="H314" t="str">
            <v>South</v>
          </cell>
        </row>
        <row r="315">
          <cell r="A315" t="str">
            <v>Thambikottai Motors-Thanjavur</v>
          </cell>
          <cell r="B315" t="str">
            <v>Dealer</v>
          </cell>
          <cell r="C315" t="str">
            <v>DealerTamil Nadu</v>
          </cell>
          <cell r="D315" t="str">
            <v>Dealer290</v>
          </cell>
          <cell r="E315" t="str">
            <v>DealerTamil Nadu56</v>
          </cell>
          <cell r="F315" t="str">
            <v>Thambikottai Motors-Thanjavur</v>
          </cell>
          <cell r="G315" t="str">
            <v>Thambikottai Motors-Thanjavur</v>
          </cell>
          <cell r="H315" t="str">
            <v>South</v>
          </cell>
        </row>
        <row r="316">
          <cell r="A316" t="str">
            <v>The Bangalore Automobile Agency-Salem</v>
          </cell>
          <cell r="B316" t="str">
            <v>Dealer</v>
          </cell>
          <cell r="C316" t="str">
            <v>DealerTamil Nadu</v>
          </cell>
          <cell r="D316" t="str">
            <v>Dealer291</v>
          </cell>
          <cell r="E316" t="str">
            <v>DealerTamil Nadu57</v>
          </cell>
          <cell r="F316" t="str">
            <v>The Bangalore Automobile Agency-Salem</v>
          </cell>
          <cell r="G316" t="str">
            <v>The Bangalore Automobile Agency-Salem</v>
          </cell>
          <cell r="H316" t="str">
            <v>South</v>
          </cell>
        </row>
        <row r="317">
          <cell r="A317" t="str">
            <v>V S Agency-Hosur</v>
          </cell>
          <cell r="B317" t="str">
            <v>Dealer</v>
          </cell>
          <cell r="C317" t="str">
            <v>DealerTamil Nadu</v>
          </cell>
          <cell r="D317" t="str">
            <v>Dealer292</v>
          </cell>
          <cell r="E317" t="str">
            <v>DealerTamil Nadu58</v>
          </cell>
          <cell r="F317" t="str">
            <v>V S Agency-Hosur</v>
          </cell>
          <cell r="G317" t="str">
            <v>V S Agency-Hosur</v>
          </cell>
          <cell r="H317" t="str">
            <v>South</v>
          </cell>
        </row>
        <row r="318">
          <cell r="A318" t="str">
            <v>Viswam Automobiles Agency-Tiruchengodu</v>
          </cell>
          <cell r="B318" t="str">
            <v>Dealer</v>
          </cell>
          <cell r="C318" t="str">
            <v>DealerTamil Nadu</v>
          </cell>
          <cell r="D318" t="str">
            <v>Dealer293</v>
          </cell>
          <cell r="E318" t="str">
            <v>DealerTamil Nadu59</v>
          </cell>
          <cell r="F318" t="str">
            <v>Viswam Automobiles Agency-Tiruchengodu</v>
          </cell>
          <cell r="G318" t="str">
            <v>Viswam Automobiles Agency-Tiruchengodu</v>
          </cell>
          <cell r="H318" t="str">
            <v>South</v>
          </cell>
        </row>
        <row r="319">
          <cell r="A319" t="str">
            <v>Adishwar Motors Ltd-Ahmedabad</v>
          </cell>
          <cell r="B319" t="str">
            <v>Dealer</v>
          </cell>
          <cell r="C319" t="str">
            <v>DealerGujarat</v>
          </cell>
          <cell r="D319" t="str">
            <v>Dealer294</v>
          </cell>
          <cell r="E319" t="str">
            <v>DealerGujarat1</v>
          </cell>
          <cell r="F319" t="str">
            <v>Adishwar Motors Ltd-Ahmedabad</v>
          </cell>
          <cell r="G319" t="str">
            <v>Adishwar Motors Ltd-Ahmedabad</v>
          </cell>
          <cell r="H319" t="str">
            <v>West</v>
          </cell>
        </row>
        <row r="320">
          <cell r="A320" t="str">
            <v>Auto Point-Surat</v>
          </cell>
          <cell r="B320" t="str">
            <v>Dealer</v>
          </cell>
          <cell r="C320" t="str">
            <v>DealerGujarat</v>
          </cell>
          <cell r="D320" t="str">
            <v>Dealer295</v>
          </cell>
          <cell r="E320" t="str">
            <v>DealerGujarat2</v>
          </cell>
          <cell r="F320" t="str">
            <v>Auto Point-Surat</v>
          </cell>
          <cell r="G320" t="str">
            <v>Auto Point-Surat</v>
          </cell>
          <cell r="H320" t="str">
            <v>West</v>
          </cell>
        </row>
        <row r="321">
          <cell r="A321" t="str">
            <v>Central Sales &amp; Service-Baroda</v>
          </cell>
          <cell r="B321" t="str">
            <v>Dealer</v>
          </cell>
          <cell r="C321" t="str">
            <v>DealerGujarat</v>
          </cell>
          <cell r="D321" t="str">
            <v>Dealer296</v>
          </cell>
          <cell r="E321" t="str">
            <v>DealerGujarat3</v>
          </cell>
          <cell r="F321" t="str">
            <v>Central Sales &amp; Service-Baroda</v>
          </cell>
          <cell r="G321" t="str">
            <v>Central Sales &amp; Service-Baroda</v>
          </cell>
          <cell r="H321" t="str">
            <v>West</v>
          </cell>
        </row>
        <row r="322">
          <cell r="A322" t="str">
            <v>Coronation Motors-Rajkot</v>
          </cell>
          <cell r="B322" t="str">
            <v>Dealer</v>
          </cell>
          <cell r="C322" t="str">
            <v>DealerGujarat</v>
          </cell>
          <cell r="D322" t="str">
            <v>Dealer297</v>
          </cell>
          <cell r="E322" t="str">
            <v>DealerGujarat4</v>
          </cell>
          <cell r="F322" t="str">
            <v>Coronation Motors-Rajkot</v>
          </cell>
          <cell r="G322" t="str">
            <v>Coronation Motors-Rajkot</v>
          </cell>
          <cell r="H322" t="str">
            <v>West</v>
          </cell>
        </row>
        <row r="323">
          <cell r="A323" t="str">
            <v>Down Town Motors-Anand</v>
          </cell>
          <cell r="B323" t="str">
            <v>Dealer</v>
          </cell>
          <cell r="C323" t="str">
            <v>DealerGujarat</v>
          </cell>
          <cell r="D323" t="str">
            <v>Dealer298</v>
          </cell>
          <cell r="E323" t="str">
            <v>DealerGujarat5</v>
          </cell>
          <cell r="F323" t="str">
            <v>Down Town Motors-Anand</v>
          </cell>
          <cell r="G323" t="str">
            <v>Down Town Motors-Anand</v>
          </cell>
          <cell r="H323" t="str">
            <v>West</v>
          </cell>
        </row>
        <row r="324">
          <cell r="A324" t="str">
            <v>East Africa Motors Ltd-Baroda</v>
          </cell>
          <cell r="B324" t="str">
            <v>Dealer</v>
          </cell>
          <cell r="C324" t="str">
            <v>DealerGujarat</v>
          </cell>
          <cell r="D324" t="str">
            <v>Dealer299</v>
          </cell>
          <cell r="E324" t="str">
            <v>DealerGujarat6</v>
          </cell>
          <cell r="F324" t="str">
            <v>East Africa Motors Ltd-Baroda</v>
          </cell>
          <cell r="G324" t="str">
            <v>East Africa Motors Ltd-Baroda</v>
          </cell>
          <cell r="H324" t="str">
            <v>West</v>
          </cell>
        </row>
        <row r="325">
          <cell r="A325" t="str">
            <v>Gurukripa Auto Linkers-Bardoli</v>
          </cell>
          <cell r="B325" t="str">
            <v>Dealer</v>
          </cell>
          <cell r="C325" t="str">
            <v>DealerGujarat</v>
          </cell>
          <cell r="D325" t="str">
            <v>Dealer300</v>
          </cell>
          <cell r="E325" t="str">
            <v>DealerGujarat7</v>
          </cell>
          <cell r="F325" t="str">
            <v>Gurukripa Auto Linkers-Bardoli</v>
          </cell>
          <cell r="G325" t="str">
            <v>Gurukripa Auto Linkers-Bardoli</v>
          </cell>
          <cell r="H325" t="str">
            <v>West</v>
          </cell>
        </row>
        <row r="326">
          <cell r="A326" t="str">
            <v>Kataria Motors Private Limited-Ahmedabad</v>
          </cell>
          <cell r="B326" t="str">
            <v>Dealer</v>
          </cell>
          <cell r="C326" t="str">
            <v>DealerGujarat</v>
          </cell>
          <cell r="D326" t="str">
            <v>Dealer301</v>
          </cell>
          <cell r="E326" t="str">
            <v>DealerGujarat8</v>
          </cell>
          <cell r="F326" t="str">
            <v>Kataria Motors Private Limited-Ahmedabad</v>
          </cell>
          <cell r="G326" t="str">
            <v>Kataria Motors Private Limited-Ahmedabad</v>
          </cell>
          <cell r="H326" t="str">
            <v>West</v>
          </cell>
        </row>
        <row r="327">
          <cell r="A327" t="str">
            <v>Krina Sales-Kamrej</v>
          </cell>
          <cell r="B327" t="str">
            <v>Dealer</v>
          </cell>
          <cell r="C327" t="str">
            <v>DealerGujarat</v>
          </cell>
          <cell r="D327" t="str">
            <v>Dealer302</v>
          </cell>
          <cell r="E327" t="str">
            <v>DealerGujarat9</v>
          </cell>
          <cell r="F327" t="str">
            <v>Krina Sales-Kamrej</v>
          </cell>
          <cell r="G327" t="str">
            <v>Krina Sales-Kamrej</v>
          </cell>
          <cell r="H327" t="str">
            <v>West</v>
          </cell>
        </row>
        <row r="328">
          <cell r="A328" t="str">
            <v>Labh Motors-Mehsana</v>
          </cell>
          <cell r="B328" t="str">
            <v>Dealer</v>
          </cell>
          <cell r="C328" t="str">
            <v>DealerGujarat</v>
          </cell>
          <cell r="D328" t="str">
            <v>Dealer303</v>
          </cell>
          <cell r="E328" t="str">
            <v>DealerGujarat10</v>
          </cell>
          <cell r="F328" t="str">
            <v>Labh Motors-Mehsana</v>
          </cell>
          <cell r="G328" t="str">
            <v>Labh Motors-Mehsana</v>
          </cell>
          <cell r="H328" t="str">
            <v>West</v>
          </cell>
        </row>
        <row r="329">
          <cell r="A329" t="str">
            <v>Meera Associates-Wadhwan City</v>
          </cell>
          <cell r="B329" t="str">
            <v>Dealer</v>
          </cell>
          <cell r="C329" t="str">
            <v>DealerGujarat</v>
          </cell>
          <cell r="D329" t="str">
            <v>Dealer304</v>
          </cell>
          <cell r="E329" t="str">
            <v>DealerGujarat11</v>
          </cell>
          <cell r="F329" t="str">
            <v>Meera Associates-Wadhwan City</v>
          </cell>
          <cell r="G329" t="str">
            <v>Meera Associates-Wadhwan City</v>
          </cell>
          <cell r="H329" t="str">
            <v>West</v>
          </cell>
        </row>
        <row r="330">
          <cell r="A330" t="str">
            <v>Modern Agencies-Gandhidham</v>
          </cell>
          <cell r="B330" t="str">
            <v>Dealer</v>
          </cell>
          <cell r="C330" t="str">
            <v>DealerGujarat</v>
          </cell>
          <cell r="D330" t="str">
            <v>Dealer305</v>
          </cell>
          <cell r="E330" t="str">
            <v>DealerGujarat12</v>
          </cell>
          <cell r="F330" t="str">
            <v>Modern Agencies-Gandhidham</v>
          </cell>
          <cell r="G330" t="str">
            <v>Modern Agencies-Gandhidham</v>
          </cell>
          <cell r="H330" t="str">
            <v>West</v>
          </cell>
        </row>
        <row r="331">
          <cell r="A331" t="str">
            <v>Modern Automobiles-Bhavnagar</v>
          </cell>
          <cell r="B331" t="str">
            <v>Dealer</v>
          </cell>
          <cell r="C331" t="str">
            <v>DealerGujarat</v>
          </cell>
          <cell r="D331" t="str">
            <v>Dealer306</v>
          </cell>
          <cell r="E331" t="str">
            <v>DealerGujarat13</v>
          </cell>
          <cell r="F331" t="str">
            <v>Modern Automobiles-Bhavnagar</v>
          </cell>
          <cell r="G331" t="str">
            <v>Modern Automobiles-Bhavnagar</v>
          </cell>
          <cell r="H331" t="str">
            <v>West</v>
          </cell>
        </row>
        <row r="332">
          <cell r="A332" t="str">
            <v>Oceanic Motors Pvt.Ltd-Ahmedabad</v>
          </cell>
          <cell r="B332" t="str">
            <v>Dealer</v>
          </cell>
          <cell r="C332" t="str">
            <v>DealerGujarat</v>
          </cell>
          <cell r="D332" t="str">
            <v>Dealer307</v>
          </cell>
          <cell r="E332" t="str">
            <v>DealerGujarat14</v>
          </cell>
          <cell r="F332" t="str">
            <v>Oceanic Motors Pvt.Ltd-Ahmedabad</v>
          </cell>
          <cell r="G332" t="str">
            <v>Oceanic Motors Pvt.Ltd-Ahmedabad</v>
          </cell>
          <cell r="H332" t="str">
            <v>West</v>
          </cell>
        </row>
        <row r="333">
          <cell r="A333" t="str">
            <v>Rajdeep Motors-Palanpur</v>
          </cell>
          <cell r="B333" t="str">
            <v>Dealer</v>
          </cell>
          <cell r="C333" t="str">
            <v>DealerGujarat</v>
          </cell>
          <cell r="D333" t="str">
            <v>Dealer308</v>
          </cell>
          <cell r="E333" t="str">
            <v>DealerGujarat15</v>
          </cell>
          <cell r="F333" t="str">
            <v>Rajdeep Motors-Palanpur</v>
          </cell>
          <cell r="G333" t="str">
            <v>Rajdeep Motors-Palanpur</v>
          </cell>
          <cell r="H333" t="str">
            <v>West</v>
          </cell>
        </row>
        <row r="334">
          <cell r="A334" t="str">
            <v>Rajendra Auto Sales-Ankaleshwar</v>
          </cell>
          <cell r="B334" t="str">
            <v>Dealer</v>
          </cell>
          <cell r="C334" t="str">
            <v>DealerGujarat</v>
          </cell>
          <cell r="D334" t="str">
            <v>Dealer309</v>
          </cell>
          <cell r="E334" t="str">
            <v>DealerGujarat16</v>
          </cell>
          <cell r="F334" t="str">
            <v>Rajendra Auto Sales-Ankaleshwar</v>
          </cell>
          <cell r="G334" t="str">
            <v>Rajendra Auto Sales-Ankaleshwar</v>
          </cell>
          <cell r="H334" t="str">
            <v>West</v>
          </cell>
        </row>
        <row r="335">
          <cell r="A335" t="str">
            <v>Ram Auto Centre-Amreli</v>
          </cell>
          <cell r="B335" t="str">
            <v>Dealer</v>
          </cell>
          <cell r="C335" t="str">
            <v>DealerGujarat</v>
          </cell>
          <cell r="D335" t="str">
            <v>Dealer310</v>
          </cell>
          <cell r="E335" t="str">
            <v>DealerGujarat17</v>
          </cell>
          <cell r="F335" t="str">
            <v>Ram Auto Centre-Amreli</v>
          </cell>
          <cell r="G335" t="str">
            <v>Ram Auto Centre-Amreli</v>
          </cell>
          <cell r="H335" t="str">
            <v>West</v>
          </cell>
        </row>
        <row r="336">
          <cell r="A336" t="str">
            <v>Rama Motors-Surat</v>
          </cell>
          <cell r="B336" t="str">
            <v>Dealer</v>
          </cell>
          <cell r="C336" t="str">
            <v>DealerGujarat</v>
          </cell>
          <cell r="D336" t="str">
            <v>Dealer311</v>
          </cell>
          <cell r="E336" t="str">
            <v>DealerGujarat18</v>
          </cell>
          <cell r="F336" t="str">
            <v>Rama Motors-Surat</v>
          </cell>
          <cell r="G336" t="str">
            <v>Rama Motors-Surat</v>
          </cell>
          <cell r="H336" t="str">
            <v>West</v>
          </cell>
        </row>
        <row r="337">
          <cell r="A337" t="str">
            <v>Raviraj Automobiles-Bharuch</v>
          </cell>
          <cell r="B337" t="str">
            <v>Dealer</v>
          </cell>
          <cell r="C337" t="str">
            <v>DealerGujarat</v>
          </cell>
          <cell r="D337" t="str">
            <v>Dealer312</v>
          </cell>
          <cell r="E337" t="str">
            <v>DealerGujarat19</v>
          </cell>
          <cell r="F337" t="str">
            <v>Raviraj Automobiles-Bharuch</v>
          </cell>
          <cell r="G337" t="str">
            <v>Raviraj Automobiles-Bharuch</v>
          </cell>
          <cell r="H337" t="str">
            <v>West</v>
          </cell>
        </row>
        <row r="338">
          <cell r="A338" t="str">
            <v>Ruhi Motors-Vapi</v>
          </cell>
          <cell r="B338" t="str">
            <v>Dealer</v>
          </cell>
          <cell r="C338" t="str">
            <v>DealerGujarat</v>
          </cell>
          <cell r="D338" t="str">
            <v>Dealer313</v>
          </cell>
          <cell r="E338" t="str">
            <v>DealerGujarat20</v>
          </cell>
          <cell r="F338" t="str">
            <v>Ruhi Motors-Vapi</v>
          </cell>
          <cell r="G338" t="str">
            <v>Ruhi Motors-Vapi</v>
          </cell>
          <cell r="H338" t="str">
            <v>West</v>
          </cell>
        </row>
        <row r="339">
          <cell r="A339" t="str">
            <v>Sagar Automobiles-Daman</v>
          </cell>
          <cell r="B339" t="str">
            <v>Dealer</v>
          </cell>
          <cell r="C339" t="str">
            <v>DealerGujarat</v>
          </cell>
          <cell r="D339" t="str">
            <v>Dealer314</v>
          </cell>
          <cell r="E339" t="str">
            <v>DealerGujarat21</v>
          </cell>
          <cell r="F339" t="str">
            <v>Sagar Automobiles-Daman</v>
          </cell>
          <cell r="G339" t="str">
            <v>Sagar Automobiles-Daman</v>
          </cell>
          <cell r="H339" t="str">
            <v>West</v>
          </cell>
        </row>
        <row r="340">
          <cell r="A340" t="str">
            <v>Sahyog Motors-Junagadh</v>
          </cell>
          <cell r="B340" t="str">
            <v>Dealer</v>
          </cell>
          <cell r="C340" t="str">
            <v>DealerGujarat</v>
          </cell>
          <cell r="D340" t="str">
            <v>Dealer315</v>
          </cell>
          <cell r="E340" t="str">
            <v>DealerGujarat22</v>
          </cell>
          <cell r="F340" t="str">
            <v>Sahyog Motors-Junagadh</v>
          </cell>
          <cell r="G340" t="str">
            <v>Sahyog Motors-Junagadh</v>
          </cell>
          <cell r="H340" t="str">
            <v>West</v>
          </cell>
        </row>
        <row r="341">
          <cell r="A341" t="str">
            <v>Shreeji Motors-Jamnagar</v>
          </cell>
          <cell r="B341" t="str">
            <v>Dealer</v>
          </cell>
          <cell r="C341" t="str">
            <v>DealerGujarat</v>
          </cell>
          <cell r="D341" t="str">
            <v>Dealer316</v>
          </cell>
          <cell r="E341" t="str">
            <v>DealerGujarat23</v>
          </cell>
          <cell r="F341" t="str">
            <v>Shreeji Motors-Jamnagar</v>
          </cell>
          <cell r="G341" t="str">
            <v>Shreeji Motors-Jamnagar</v>
          </cell>
          <cell r="H341" t="str">
            <v>West</v>
          </cell>
        </row>
        <row r="342">
          <cell r="A342" t="str">
            <v>Shrenik Motors Pvt.Ltd-Navsari</v>
          </cell>
          <cell r="B342" t="str">
            <v>Dealer</v>
          </cell>
          <cell r="C342" t="str">
            <v>DealerGujarat</v>
          </cell>
          <cell r="D342" t="str">
            <v>Dealer317</v>
          </cell>
          <cell r="E342" t="str">
            <v>DealerGujarat24</v>
          </cell>
          <cell r="F342" t="str">
            <v>Shrenik Motors Pvt.Ltd-Navsari</v>
          </cell>
          <cell r="G342" t="str">
            <v>Shrenik Motors Pvt.Ltd-Navsari</v>
          </cell>
          <cell r="H342" t="str">
            <v>West</v>
          </cell>
        </row>
        <row r="343">
          <cell r="A343" t="str">
            <v>Shrenik Motors Pvt.Ltd-Valsad</v>
          </cell>
          <cell r="B343" t="str">
            <v>Dealer</v>
          </cell>
          <cell r="C343" t="str">
            <v>DealerGujarat</v>
          </cell>
          <cell r="D343" t="str">
            <v>Dealer318</v>
          </cell>
          <cell r="E343" t="str">
            <v>DealerGujarat25</v>
          </cell>
          <cell r="F343" t="str">
            <v>Shrenik Motors Pvt.Ltd-Valsad</v>
          </cell>
          <cell r="G343" t="str">
            <v>Shrenik Motors Pvt.Ltd-Valsad</v>
          </cell>
          <cell r="H343" t="str">
            <v>West</v>
          </cell>
        </row>
        <row r="344">
          <cell r="A344" t="str">
            <v>Shri Ambica Agencies-Nadiad</v>
          </cell>
          <cell r="B344" t="str">
            <v>Dealer</v>
          </cell>
          <cell r="C344" t="str">
            <v>DealerGujarat</v>
          </cell>
          <cell r="D344" t="str">
            <v>Dealer319</v>
          </cell>
          <cell r="E344" t="str">
            <v>DealerGujarat26</v>
          </cell>
          <cell r="F344" t="str">
            <v>Shri Ambica Agencies-Nadiad</v>
          </cell>
          <cell r="G344" t="str">
            <v>Shri Ambica Agencies-Nadiad</v>
          </cell>
          <cell r="H344" t="str">
            <v>West</v>
          </cell>
        </row>
        <row r="345">
          <cell r="A345" t="str">
            <v>Shriraj Auto Centre-Himmatnagar</v>
          </cell>
          <cell r="B345" t="str">
            <v>Dealer</v>
          </cell>
          <cell r="C345" t="str">
            <v>DealerGujarat</v>
          </cell>
          <cell r="D345" t="str">
            <v>Dealer320</v>
          </cell>
          <cell r="E345" t="str">
            <v>DealerGujarat27</v>
          </cell>
          <cell r="F345" t="str">
            <v>Shriraj Auto Centre-Himmatnagar</v>
          </cell>
          <cell r="G345" t="str">
            <v>Shriraj Auto Centre-Himmatnagar</v>
          </cell>
          <cell r="H345" t="str">
            <v>West</v>
          </cell>
        </row>
        <row r="346">
          <cell r="A346" t="str">
            <v>Shriraj Motors-Godhra</v>
          </cell>
          <cell r="B346" t="str">
            <v>Dealer</v>
          </cell>
          <cell r="C346" t="str">
            <v>DealerGujarat</v>
          </cell>
          <cell r="D346" t="str">
            <v>Dealer321</v>
          </cell>
          <cell r="E346" t="str">
            <v>DealerGujarat28</v>
          </cell>
          <cell r="F346" t="str">
            <v>Shriraj Motors-Godhra</v>
          </cell>
          <cell r="G346" t="str">
            <v>Shriraj Motors-Godhra</v>
          </cell>
          <cell r="H346" t="str">
            <v>West</v>
          </cell>
        </row>
        <row r="347">
          <cell r="A347" t="str">
            <v>Super Sales Agency-Rajula City</v>
          </cell>
          <cell r="B347" t="str">
            <v>Dealer</v>
          </cell>
          <cell r="C347" t="str">
            <v>DealerGujarat</v>
          </cell>
          <cell r="D347" t="str">
            <v>Dealer322</v>
          </cell>
          <cell r="E347" t="str">
            <v>DealerGujarat29</v>
          </cell>
          <cell r="F347" t="str">
            <v>Super Sales Agency-Rajula City</v>
          </cell>
          <cell r="G347" t="str">
            <v>Super Sales Agency-Rajula City</v>
          </cell>
          <cell r="H347" t="str">
            <v>West</v>
          </cell>
        </row>
        <row r="348">
          <cell r="A348" t="str">
            <v>Techno Motors Pvt.Ltd-Ahmedabad</v>
          </cell>
          <cell r="B348" t="str">
            <v>Dealer</v>
          </cell>
          <cell r="C348" t="str">
            <v>DealerGujarat</v>
          </cell>
          <cell r="D348" t="str">
            <v>Dealer323</v>
          </cell>
          <cell r="E348" t="str">
            <v>DealerGujarat30</v>
          </cell>
          <cell r="F348" t="str">
            <v>Techno Motors Pvt.Ltd-Ahmedabad</v>
          </cell>
          <cell r="G348" t="str">
            <v>Techno Motors Pvt.Ltd-Ahmedabad</v>
          </cell>
          <cell r="H348" t="str">
            <v>West</v>
          </cell>
        </row>
        <row r="349">
          <cell r="A349" t="str">
            <v>Vaibhav Enterprise-Bhuj-Kutch</v>
          </cell>
          <cell r="B349" t="str">
            <v>Dealer</v>
          </cell>
          <cell r="C349" t="str">
            <v>DealerGujarat</v>
          </cell>
          <cell r="D349" t="str">
            <v>Dealer324</v>
          </cell>
          <cell r="E349" t="str">
            <v>DealerGujarat31</v>
          </cell>
          <cell r="F349" t="str">
            <v>Vaibhav Enterprise-Bhuj-Kutch</v>
          </cell>
          <cell r="G349" t="str">
            <v>Vaibhav Enterprise-Bhuj-Kutch</v>
          </cell>
          <cell r="H349" t="str">
            <v>West</v>
          </cell>
        </row>
        <row r="350">
          <cell r="A350" t="str">
            <v>Vikas Auto Service-Rajkot</v>
          </cell>
          <cell r="B350" t="str">
            <v>Dealer</v>
          </cell>
          <cell r="C350" t="str">
            <v>DealerGujarat</v>
          </cell>
          <cell r="D350" t="str">
            <v>Dealer325</v>
          </cell>
          <cell r="E350" t="str">
            <v>DealerGujarat32</v>
          </cell>
          <cell r="F350" t="str">
            <v>Vikas Auto Service-Rajkot</v>
          </cell>
          <cell r="G350" t="str">
            <v>Vikas Auto Service-Rajkot</v>
          </cell>
          <cell r="H350" t="str">
            <v>West</v>
          </cell>
        </row>
        <row r="351">
          <cell r="A351" t="str">
            <v>Zummerwala Enterprises-Dahod</v>
          </cell>
          <cell r="B351" t="str">
            <v>Dealer</v>
          </cell>
          <cell r="C351" t="str">
            <v>DealerGujarat</v>
          </cell>
          <cell r="D351" t="str">
            <v>Dealer326</v>
          </cell>
          <cell r="E351" t="str">
            <v>DealerGujarat33</v>
          </cell>
          <cell r="F351" t="str">
            <v>Zummerwala Enterprises-Dahod</v>
          </cell>
          <cell r="G351" t="str">
            <v>Zummerwala Enterprises-Dahod</v>
          </cell>
          <cell r="H351" t="str">
            <v>West</v>
          </cell>
        </row>
        <row r="352">
          <cell r="A352" t="str">
            <v>Balaji Automobiles-Bilaspur</v>
          </cell>
          <cell r="B352" t="str">
            <v>Dealer</v>
          </cell>
          <cell r="C352" t="str">
            <v>DealerChattisgarh</v>
          </cell>
          <cell r="D352" t="str">
            <v>Dealer327</v>
          </cell>
          <cell r="E352" t="str">
            <v>DealerChattisgarh1</v>
          </cell>
          <cell r="F352" t="str">
            <v>Balaji Automobiles-Bilaspur</v>
          </cell>
          <cell r="G352" t="str">
            <v>Balaji Automobiles-Bilaspur</v>
          </cell>
          <cell r="H352" t="str">
            <v>West</v>
          </cell>
        </row>
        <row r="353">
          <cell r="A353" t="str">
            <v>Jain Auto &amp; Cycle-Jagdalpur</v>
          </cell>
          <cell r="B353" t="str">
            <v>Dealer</v>
          </cell>
          <cell r="C353" t="str">
            <v>DealerChattisgarh</v>
          </cell>
          <cell r="D353" t="str">
            <v>Dealer328</v>
          </cell>
          <cell r="E353" t="str">
            <v>DealerChattisgarh2</v>
          </cell>
          <cell r="F353" t="str">
            <v>Jain Auto &amp; Cycle-Jagdalpur</v>
          </cell>
          <cell r="G353" t="str">
            <v>Jain Auto &amp; Cycle-Jagdalpur</v>
          </cell>
          <cell r="H353" t="str">
            <v>West</v>
          </cell>
        </row>
        <row r="354">
          <cell r="A354" t="str">
            <v>Jain Automotive-Raigarh</v>
          </cell>
          <cell r="B354" t="str">
            <v>Dealer</v>
          </cell>
          <cell r="C354" t="str">
            <v>DealerChattisgarh</v>
          </cell>
          <cell r="D354" t="str">
            <v>Dealer329</v>
          </cell>
          <cell r="E354" t="str">
            <v>DealerChattisgarh3</v>
          </cell>
          <cell r="F354" t="str">
            <v>Jain Automotive-Raigarh</v>
          </cell>
          <cell r="G354" t="str">
            <v>Jain Automotive-Raigarh</v>
          </cell>
          <cell r="H354" t="str">
            <v>West</v>
          </cell>
        </row>
        <row r="355">
          <cell r="A355" t="str">
            <v>Kailash Motors-Bhilai</v>
          </cell>
          <cell r="B355" t="str">
            <v>Dealer</v>
          </cell>
          <cell r="C355" t="str">
            <v>DealerChattisgarh</v>
          </cell>
          <cell r="D355" t="str">
            <v>Dealer330</v>
          </cell>
          <cell r="E355" t="str">
            <v>DealerChattisgarh4</v>
          </cell>
          <cell r="F355" t="str">
            <v>Kailash Motors-Bhilai</v>
          </cell>
          <cell r="G355" t="str">
            <v>Kailash Motors-Bhilai</v>
          </cell>
          <cell r="H355" t="str">
            <v>West</v>
          </cell>
        </row>
        <row r="356">
          <cell r="A356" t="str">
            <v>Rainbow Automotive Pvt.Ltd-Raipur</v>
          </cell>
          <cell r="B356" t="str">
            <v>Dealer</v>
          </cell>
          <cell r="C356" t="str">
            <v>DealerChattisgarh</v>
          </cell>
          <cell r="D356" t="str">
            <v>Dealer331</v>
          </cell>
          <cell r="E356" t="str">
            <v>DealerChattisgarh5</v>
          </cell>
          <cell r="F356" t="str">
            <v>Rainbow Automotive Pvt.Ltd-Raipur</v>
          </cell>
          <cell r="G356" t="str">
            <v>Rainbow Automotive Pvt.Ltd-Raipur</v>
          </cell>
          <cell r="H356" t="str">
            <v>West</v>
          </cell>
        </row>
        <row r="357">
          <cell r="A357" t="str">
            <v>Sangam Motors-Rajnandgaon</v>
          </cell>
          <cell r="B357" t="str">
            <v>Dealer</v>
          </cell>
          <cell r="C357" t="str">
            <v>DealerChattisgarh</v>
          </cell>
          <cell r="D357" t="str">
            <v>Dealer332</v>
          </cell>
          <cell r="E357" t="str">
            <v>DealerChattisgarh6</v>
          </cell>
          <cell r="F357" t="str">
            <v>Sangam Motors-Rajnandgaon</v>
          </cell>
          <cell r="G357" t="str">
            <v>Sangam Motors-Rajnandgaon</v>
          </cell>
          <cell r="H357" t="str">
            <v>West</v>
          </cell>
        </row>
        <row r="358">
          <cell r="A358" t="str">
            <v>Shri Mahamaya Auto Agency-Ambikapur</v>
          </cell>
          <cell r="B358" t="str">
            <v>Dealer</v>
          </cell>
          <cell r="C358" t="str">
            <v>DealerChattisgarh</v>
          </cell>
          <cell r="D358" t="str">
            <v>Dealer333</v>
          </cell>
          <cell r="E358" t="str">
            <v>DealerChattisgarh7</v>
          </cell>
          <cell r="F358" t="str">
            <v>Shri Mahamaya Auto Agency-Ambikapur</v>
          </cell>
          <cell r="G358" t="str">
            <v>Shri Mahamaya Auto Agency-Ambikapur</v>
          </cell>
          <cell r="H358" t="str">
            <v>West</v>
          </cell>
        </row>
        <row r="359">
          <cell r="A359" t="str">
            <v>Tulsi Agency-Korba</v>
          </cell>
          <cell r="B359" t="str">
            <v>Dealer</v>
          </cell>
          <cell r="C359" t="str">
            <v>DealerChattisgarh</v>
          </cell>
          <cell r="D359" t="str">
            <v>Dealer334</v>
          </cell>
          <cell r="E359" t="str">
            <v>DealerChattisgarh8</v>
          </cell>
          <cell r="F359" t="str">
            <v>Tulsi Agency-Korba</v>
          </cell>
          <cell r="G359" t="str">
            <v>Tulsi Agency-Korba</v>
          </cell>
          <cell r="H359" t="str">
            <v>West</v>
          </cell>
        </row>
        <row r="360">
          <cell r="A360" t="str">
            <v>Abhishek Agencies-Chindwara</v>
          </cell>
          <cell r="B360" t="str">
            <v>Dealer</v>
          </cell>
          <cell r="C360" t="str">
            <v>DealerMadhya Pradesh</v>
          </cell>
          <cell r="D360" t="str">
            <v>Dealer335</v>
          </cell>
          <cell r="E360" t="str">
            <v>DealerMadhya Pradesh1</v>
          </cell>
          <cell r="F360" t="str">
            <v>Abhishek Agencies-Chindwara</v>
          </cell>
          <cell r="G360" t="str">
            <v>Abhishek Agencies-Chindwara</v>
          </cell>
          <cell r="H360" t="str">
            <v>West</v>
          </cell>
        </row>
        <row r="361">
          <cell r="A361" t="str">
            <v>Badkul Motors-Sagar</v>
          </cell>
          <cell r="B361" t="str">
            <v>Dealer</v>
          </cell>
          <cell r="C361" t="str">
            <v>DealerMadhya Pradesh</v>
          </cell>
          <cell r="D361" t="str">
            <v>Dealer336</v>
          </cell>
          <cell r="E361" t="str">
            <v>DealerMadhya Pradesh2</v>
          </cell>
          <cell r="F361" t="str">
            <v>Badkul Motors-Sagar</v>
          </cell>
          <cell r="G361" t="str">
            <v>Badkul Motors-Sagar</v>
          </cell>
          <cell r="H361" t="str">
            <v>West</v>
          </cell>
        </row>
        <row r="362">
          <cell r="A362" t="str">
            <v>Bansal Auto Agency-Rewa</v>
          </cell>
          <cell r="B362" t="str">
            <v>Dealer</v>
          </cell>
          <cell r="C362" t="str">
            <v>DealerMadhya Pradesh</v>
          </cell>
          <cell r="D362" t="str">
            <v>Dealer337</v>
          </cell>
          <cell r="E362" t="str">
            <v>DealerMadhya Pradesh3</v>
          </cell>
          <cell r="F362" t="str">
            <v>Bansal Auto Agency-Rewa</v>
          </cell>
          <cell r="G362" t="str">
            <v>Bansal Auto Agency-Rewa</v>
          </cell>
          <cell r="H362" t="str">
            <v>West</v>
          </cell>
        </row>
        <row r="363">
          <cell r="A363" t="str">
            <v>Bhaiji &amp; Sons-Guna</v>
          </cell>
          <cell r="B363" t="str">
            <v>Dealer</v>
          </cell>
          <cell r="C363" t="str">
            <v>DealerMadhya Pradesh</v>
          </cell>
          <cell r="D363" t="str">
            <v>Dealer338</v>
          </cell>
          <cell r="E363" t="str">
            <v>DealerMadhya Pradesh4</v>
          </cell>
          <cell r="F363" t="str">
            <v>Bhaiji &amp; Sons-Guna</v>
          </cell>
          <cell r="G363" t="str">
            <v>Bhaiji &amp; Sons-Guna</v>
          </cell>
          <cell r="H363" t="str">
            <v>West</v>
          </cell>
        </row>
        <row r="364">
          <cell r="A364" t="str">
            <v>Bhatia Traders-Narsinghpur</v>
          </cell>
          <cell r="B364" t="str">
            <v>Dealer</v>
          </cell>
          <cell r="C364" t="str">
            <v>DealerMadhya Pradesh</v>
          </cell>
          <cell r="D364" t="str">
            <v>Dealer339</v>
          </cell>
          <cell r="E364" t="str">
            <v>DealerMadhya Pradesh5</v>
          </cell>
          <cell r="F364" t="str">
            <v>Bhatia Traders-Narsinghpur</v>
          </cell>
          <cell r="G364" t="str">
            <v>Bhatia Traders-Narsinghpur</v>
          </cell>
          <cell r="H364" t="str">
            <v>West</v>
          </cell>
        </row>
        <row r="365">
          <cell r="A365" t="str">
            <v>C.I.Automotors Pvt.Ltd-Bhopal</v>
          </cell>
          <cell r="B365" t="str">
            <v>Dealer</v>
          </cell>
          <cell r="C365" t="str">
            <v>DealerMadhya Pradesh</v>
          </cell>
          <cell r="D365" t="str">
            <v>Dealer340</v>
          </cell>
          <cell r="E365" t="str">
            <v>DealerMadhya Pradesh6</v>
          </cell>
          <cell r="F365" t="str">
            <v>C.I.Automotors Pvt.Ltd-Bhopal</v>
          </cell>
          <cell r="G365" t="str">
            <v>C.I.Automotors Pvt.Ltd-Bhopal</v>
          </cell>
          <cell r="H365" t="str">
            <v>West</v>
          </cell>
        </row>
        <row r="366">
          <cell r="A366" t="str">
            <v>Dugar Distributors Ltd-Indore</v>
          </cell>
          <cell r="B366" t="str">
            <v>Dealer</v>
          </cell>
          <cell r="C366" t="str">
            <v>DealerMadhya Pradesh</v>
          </cell>
          <cell r="D366" t="str">
            <v>Dealer341</v>
          </cell>
          <cell r="E366" t="str">
            <v>DealerMadhya Pradesh7</v>
          </cell>
          <cell r="F366" t="str">
            <v>Dugar Distributors Ltd-Indore</v>
          </cell>
          <cell r="G366" t="str">
            <v>Dugar Distributors Ltd-Indore</v>
          </cell>
          <cell r="H366" t="str">
            <v>West</v>
          </cell>
        </row>
        <row r="367">
          <cell r="A367" t="str">
            <v>Garima Automobiles Pvt Ltd-Gwalior</v>
          </cell>
          <cell r="B367" t="str">
            <v>Dealer</v>
          </cell>
          <cell r="C367" t="str">
            <v>DealerMadhya Pradesh</v>
          </cell>
          <cell r="D367" t="str">
            <v>Dealer342</v>
          </cell>
          <cell r="E367" t="str">
            <v>DealerMadhya Pradesh8</v>
          </cell>
          <cell r="F367" t="str">
            <v>Garima Automobiles Pvt Ltd-Gwalior</v>
          </cell>
          <cell r="G367" t="str">
            <v>Garima Automobiles Pvt Ltd-Gwalior</v>
          </cell>
          <cell r="H367" t="str">
            <v>West</v>
          </cell>
        </row>
        <row r="368">
          <cell r="A368" t="str">
            <v>Jatashanker Auto Sales-Chattarpur</v>
          </cell>
          <cell r="B368" t="str">
            <v>Dealer</v>
          </cell>
          <cell r="C368" t="str">
            <v>DealerMadhya Pradesh</v>
          </cell>
          <cell r="D368" t="str">
            <v>Dealer343</v>
          </cell>
          <cell r="E368" t="str">
            <v>DealerMadhya Pradesh9</v>
          </cell>
          <cell r="F368" t="str">
            <v>Jatashanker Auto Sales-Chattarpur</v>
          </cell>
          <cell r="G368" t="str">
            <v>Jatashanker Auto Sales-Chattarpur</v>
          </cell>
          <cell r="H368" t="str">
            <v>West</v>
          </cell>
        </row>
        <row r="369">
          <cell r="A369" t="str">
            <v>K.B. Auto Sales-Satna</v>
          </cell>
          <cell r="B369" t="str">
            <v>Dealer</v>
          </cell>
          <cell r="C369" t="str">
            <v>DealerMadhya Pradesh</v>
          </cell>
          <cell r="D369" t="str">
            <v>Dealer344</v>
          </cell>
          <cell r="E369" t="str">
            <v>DealerMadhya Pradesh10</v>
          </cell>
          <cell r="F369" t="str">
            <v>K.B. Auto Sales-Satna</v>
          </cell>
          <cell r="G369" t="str">
            <v>K.B. Auto Sales-Satna</v>
          </cell>
          <cell r="H369" t="str">
            <v>West</v>
          </cell>
        </row>
        <row r="370">
          <cell r="A370" t="str">
            <v>Khurkhuria Automobiles-Tikamgarh</v>
          </cell>
          <cell r="B370" t="str">
            <v>Dealer</v>
          </cell>
          <cell r="C370" t="str">
            <v>DealerMadhya Pradesh</v>
          </cell>
          <cell r="D370" t="str">
            <v>Dealer345</v>
          </cell>
          <cell r="E370" t="str">
            <v>DealerMadhya Pradesh11</v>
          </cell>
          <cell r="F370" t="str">
            <v>Khurkhuria Automobiles-Tikamgarh</v>
          </cell>
          <cell r="G370" t="str">
            <v>Khurkhuria Automobiles-Tikamgarh</v>
          </cell>
          <cell r="H370" t="str">
            <v>West</v>
          </cell>
        </row>
        <row r="371">
          <cell r="A371" t="str">
            <v>Kshipra Automobiles-Ujjain</v>
          </cell>
          <cell r="B371" t="str">
            <v>Dealer</v>
          </cell>
          <cell r="C371" t="str">
            <v>DealerMadhya Pradesh</v>
          </cell>
          <cell r="D371" t="str">
            <v>Dealer346</v>
          </cell>
          <cell r="E371" t="str">
            <v>DealerMadhya Pradesh12</v>
          </cell>
          <cell r="F371" t="str">
            <v>Kshipra Automobiles-Ujjain</v>
          </cell>
          <cell r="G371" t="str">
            <v>Kshipra Automobiles-Ujjain</v>
          </cell>
          <cell r="H371" t="str">
            <v>West</v>
          </cell>
        </row>
        <row r="372">
          <cell r="A372" t="str">
            <v>Milan Auto-Indore</v>
          </cell>
          <cell r="B372" t="str">
            <v>Dealer</v>
          </cell>
          <cell r="C372" t="str">
            <v>DealerMadhya Pradesh</v>
          </cell>
          <cell r="D372" t="str">
            <v>Dealer347</v>
          </cell>
          <cell r="E372" t="str">
            <v>DealerMadhya Pradesh13</v>
          </cell>
          <cell r="F372" t="str">
            <v>Milan Auto-Indore</v>
          </cell>
          <cell r="G372" t="str">
            <v>Milan Auto-Indore</v>
          </cell>
          <cell r="H372" t="str">
            <v>West</v>
          </cell>
        </row>
        <row r="373">
          <cell r="A373" t="str">
            <v>More Agencies-Burhanpur</v>
          </cell>
          <cell r="B373" t="str">
            <v>Dealer</v>
          </cell>
          <cell r="C373" t="str">
            <v>DealerMadhya Pradesh</v>
          </cell>
          <cell r="D373" t="str">
            <v>Dealer348</v>
          </cell>
          <cell r="E373" t="str">
            <v>DealerMadhya Pradesh14</v>
          </cell>
          <cell r="F373" t="str">
            <v>More Agencies-Burhanpur</v>
          </cell>
          <cell r="G373" t="str">
            <v>More Agencies-Burhanpur</v>
          </cell>
          <cell r="H373" t="str">
            <v>West</v>
          </cell>
        </row>
        <row r="374">
          <cell r="A374" t="str">
            <v>National Garage-Jabalpur</v>
          </cell>
          <cell r="B374" t="str">
            <v>Dealer</v>
          </cell>
          <cell r="C374" t="str">
            <v>DealerMadhya Pradesh</v>
          </cell>
          <cell r="D374" t="str">
            <v>Dealer349</v>
          </cell>
          <cell r="E374" t="str">
            <v>DealerMadhya Pradesh15</v>
          </cell>
          <cell r="F374" t="str">
            <v>National Garage-Jabalpur</v>
          </cell>
          <cell r="G374" t="str">
            <v>National Garage-Jabalpur</v>
          </cell>
          <cell r="H374" t="str">
            <v>West</v>
          </cell>
        </row>
        <row r="375">
          <cell r="A375" t="str">
            <v>New Satpura Agencies-Balaghat</v>
          </cell>
          <cell r="B375" t="str">
            <v>Dealer</v>
          </cell>
          <cell r="C375" t="str">
            <v>DealerMadhya Pradesh</v>
          </cell>
          <cell r="D375" t="str">
            <v>Dealer350</v>
          </cell>
          <cell r="E375" t="str">
            <v>DealerMadhya Pradesh16</v>
          </cell>
          <cell r="F375" t="str">
            <v>New Satpura Agencies-Balaghat</v>
          </cell>
          <cell r="G375" t="str">
            <v>New Satpura Agencies-Balaghat</v>
          </cell>
          <cell r="H375" t="str">
            <v>West</v>
          </cell>
        </row>
        <row r="376">
          <cell r="A376" t="str">
            <v>Om Auto &amp; Sons-Bhopal</v>
          </cell>
          <cell r="B376" t="str">
            <v>Dealer</v>
          </cell>
          <cell r="C376" t="str">
            <v>DealerMadhya Pradesh</v>
          </cell>
          <cell r="D376" t="str">
            <v>Dealer351</v>
          </cell>
          <cell r="E376" t="str">
            <v>DealerMadhya Pradesh17</v>
          </cell>
          <cell r="F376" t="str">
            <v>Om Auto &amp; Sons-Bhopal</v>
          </cell>
          <cell r="G376" t="str">
            <v>Om Auto &amp; Sons-Bhopal</v>
          </cell>
          <cell r="H376" t="str">
            <v>West</v>
          </cell>
        </row>
        <row r="377">
          <cell r="A377" t="str">
            <v>Om Shakti Motors-Betul</v>
          </cell>
          <cell r="B377" t="str">
            <v>Dealer</v>
          </cell>
          <cell r="C377" t="str">
            <v>DealerMadhya Pradesh</v>
          </cell>
          <cell r="D377" t="str">
            <v>Dealer352</v>
          </cell>
          <cell r="E377" t="str">
            <v>DealerMadhya Pradesh18</v>
          </cell>
          <cell r="F377" t="str">
            <v>Om Shakti Motors-Betul</v>
          </cell>
          <cell r="G377" t="str">
            <v>Om Shakti Motors-Betul</v>
          </cell>
          <cell r="H377" t="str">
            <v>West</v>
          </cell>
        </row>
        <row r="378">
          <cell r="A378" t="str">
            <v>Prahlad Abhikaran-Khargone</v>
          </cell>
          <cell r="B378" t="str">
            <v>Dealer</v>
          </cell>
          <cell r="C378" t="str">
            <v>DealerMadhya Pradesh</v>
          </cell>
          <cell r="D378" t="str">
            <v>Dealer353</v>
          </cell>
          <cell r="E378" t="str">
            <v>DealerMadhya Pradesh19</v>
          </cell>
          <cell r="F378" t="str">
            <v>Prahlad Abhikaran-Khargone</v>
          </cell>
          <cell r="G378" t="str">
            <v>Prahlad Abhikaran-Khargone</v>
          </cell>
          <cell r="H378" t="str">
            <v>West</v>
          </cell>
        </row>
        <row r="379">
          <cell r="A379" t="str">
            <v>Raghuwanshi Enterprises-Vidisha</v>
          </cell>
          <cell r="B379" t="str">
            <v>Dealer</v>
          </cell>
          <cell r="C379" t="str">
            <v>DealerMadhya Pradesh</v>
          </cell>
          <cell r="D379" t="str">
            <v>Dealer354</v>
          </cell>
          <cell r="E379" t="str">
            <v>DealerMadhya Pradesh20</v>
          </cell>
          <cell r="F379" t="str">
            <v>Raghuwanshi Enterprises-Vidisha</v>
          </cell>
          <cell r="G379" t="str">
            <v>Raghuwanshi Enterprises-Vidisha</v>
          </cell>
          <cell r="H379" t="str">
            <v>West</v>
          </cell>
        </row>
        <row r="380">
          <cell r="A380" t="str">
            <v>Ranka Automobiles-Jhabua</v>
          </cell>
          <cell r="B380" t="str">
            <v>Dealer</v>
          </cell>
          <cell r="C380" t="str">
            <v>DealerMadhya Pradesh</v>
          </cell>
          <cell r="D380" t="str">
            <v>Dealer355</v>
          </cell>
          <cell r="E380" t="str">
            <v>DealerMadhya Pradesh21</v>
          </cell>
          <cell r="F380" t="str">
            <v>Ranka Automobiles-Jhabua</v>
          </cell>
          <cell r="G380" t="str">
            <v>Ranka Automobiles-Jhabua</v>
          </cell>
          <cell r="H380" t="str">
            <v>West</v>
          </cell>
        </row>
        <row r="381">
          <cell r="A381" t="str">
            <v>Sahil Motors-Katni</v>
          </cell>
          <cell r="B381" t="str">
            <v>Dealer</v>
          </cell>
          <cell r="C381" t="str">
            <v>DealerMadhya Pradesh</v>
          </cell>
          <cell r="D381" t="str">
            <v>Dealer356</v>
          </cell>
          <cell r="E381" t="str">
            <v>DealerMadhya Pradesh22</v>
          </cell>
          <cell r="F381" t="str">
            <v>Sahil Motors-Katni</v>
          </cell>
          <cell r="G381" t="str">
            <v>Sahil Motors-Katni</v>
          </cell>
          <cell r="H381" t="str">
            <v>West</v>
          </cell>
        </row>
        <row r="382">
          <cell r="A382" t="str">
            <v>Shree Shakti Automobiels-Neemuch</v>
          </cell>
          <cell r="B382" t="str">
            <v>Dealer</v>
          </cell>
          <cell r="C382" t="str">
            <v>DealerMadhya Pradesh</v>
          </cell>
          <cell r="D382" t="str">
            <v>Dealer357</v>
          </cell>
          <cell r="E382" t="str">
            <v>DealerMadhya Pradesh23</v>
          </cell>
          <cell r="F382" t="str">
            <v>Shree Shakti Automobiels-Neemuch</v>
          </cell>
          <cell r="G382" t="str">
            <v>Shree Shakti Automobiels-Neemuch</v>
          </cell>
          <cell r="H382" t="str">
            <v>West</v>
          </cell>
        </row>
        <row r="383">
          <cell r="A383" t="str">
            <v>Shree Shakti Automobiles-Ratlam</v>
          </cell>
          <cell r="B383" t="str">
            <v>Dealer</v>
          </cell>
          <cell r="C383" t="str">
            <v>DealerMadhya Pradesh</v>
          </cell>
          <cell r="D383" t="str">
            <v>Dealer358</v>
          </cell>
          <cell r="E383" t="str">
            <v>DealerMadhya Pradesh24</v>
          </cell>
          <cell r="F383" t="str">
            <v>Shree Shakti Automobiles-Ratlam</v>
          </cell>
          <cell r="G383" t="str">
            <v>Shree Shakti Automobiles-Ratlam</v>
          </cell>
          <cell r="H383" t="str">
            <v>West</v>
          </cell>
        </row>
        <row r="384">
          <cell r="A384" t="str">
            <v>Sudha Automobiles-Shahdol</v>
          </cell>
          <cell r="B384" t="str">
            <v>Dealer</v>
          </cell>
          <cell r="C384" t="str">
            <v>DealerMadhya Pradesh</v>
          </cell>
          <cell r="D384" t="str">
            <v>Dealer359</v>
          </cell>
          <cell r="E384" t="str">
            <v>DealerMadhya Pradesh25</v>
          </cell>
          <cell r="F384" t="str">
            <v>Sudha Automobiles-Shahdol</v>
          </cell>
          <cell r="G384" t="str">
            <v>Sudha Automobiles-Shahdol</v>
          </cell>
          <cell r="H384" t="str">
            <v>West</v>
          </cell>
        </row>
        <row r="385">
          <cell r="A385" t="str">
            <v>T.R.Motors-Morena</v>
          </cell>
          <cell r="B385" t="str">
            <v>Dealer</v>
          </cell>
          <cell r="C385" t="str">
            <v>DealerMadhya Pradesh</v>
          </cell>
          <cell r="D385" t="str">
            <v>Dealer360</v>
          </cell>
          <cell r="E385" t="str">
            <v>DealerMadhya Pradesh26</v>
          </cell>
          <cell r="F385" t="str">
            <v>T.R.Motors-Morena</v>
          </cell>
          <cell r="G385" t="str">
            <v>T.R.Motors-Morena</v>
          </cell>
          <cell r="H385" t="str">
            <v>West</v>
          </cell>
        </row>
        <row r="386">
          <cell r="A386" t="str">
            <v>Taj Auto Repairing Centre-Itarsi</v>
          </cell>
          <cell r="B386" t="str">
            <v>Dealer</v>
          </cell>
          <cell r="C386" t="str">
            <v>DealerMadhya Pradesh</v>
          </cell>
          <cell r="D386" t="str">
            <v>Dealer361</v>
          </cell>
          <cell r="E386" t="str">
            <v>DealerMadhya Pradesh27</v>
          </cell>
          <cell r="F386" t="str">
            <v>Taj Auto Repairing Centre-Itarsi</v>
          </cell>
          <cell r="G386" t="str">
            <v>Taj Auto Repairing Centre-Itarsi</v>
          </cell>
          <cell r="H386" t="str">
            <v>West</v>
          </cell>
        </row>
        <row r="387">
          <cell r="A387" t="str">
            <v>Velocity Automoibles Pvt.Ltd-Gwalior</v>
          </cell>
          <cell r="B387" t="str">
            <v>Dealer</v>
          </cell>
          <cell r="C387" t="str">
            <v>DealerMadhya Pradesh</v>
          </cell>
          <cell r="D387" t="str">
            <v>Dealer362</v>
          </cell>
          <cell r="E387" t="str">
            <v>DealerMadhya Pradesh28</v>
          </cell>
          <cell r="F387" t="str">
            <v>Velocity Automoibles Pvt.Ltd-Gwalior</v>
          </cell>
          <cell r="G387" t="str">
            <v>Velocity Automoibles Pvt.Ltd-Gwalior</v>
          </cell>
          <cell r="H387" t="str">
            <v>West</v>
          </cell>
        </row>
        <row r="388">
          <cell r="A388" t="str">
            <v>Wonder Bike Auto Sales-Shivpuri</v>
          </cell>
          <cell r="B388" t="str">
            <v>Dealer</v>
          </cell>
          <cell r="C388" t="str">
            <v>DealerMadhya Pradesh</v>
          </cell>
          <cell r="D388" t="str">
            <v>Dealer363</v>
          </cell>
          <cell r="E388" t="str">
            <v>DealerMadhya Pradesh29</v>
          </cell>
          <cell r="F388" t="str">
            <v>Wonder Bike Auto Sales-Shivpuri</v>
          </cell>
          <cell r="G388" t="str">
            <v>Wonder Bike Auto Sales-Shivpuri</v>
          </cell>
          <cell r="H388" t="str">
            <v>West</v>
          </cell>
        </row>
        <row r="389">
          <cell r="A389" t="str">
            <v>A.K.Gandhi-Nagpur</v>
          </cell>
          <cell r="B389" t="str">
            <v>Dealer</v>
          </cell>
          <cell r="C389" t="str">
            <v>DealerMaharashtra</v>
          </cell>
          <cell r="D389" t="str">
            <v>Dealer364</v>
          </cell>
          <cell r="E389" t="str">
            <v>DealerMaharashtra1</v>
          </cell>
          <cell r="F389" t="str">
            <v>A.K.Gandhi-Nagpur</v>
          </cell>
          <cell r="G389" t="str">
            <v>A.K.Gandhi-Nagpur</v>
          </cell>
          <cell r="H389" t="str">
            <v>West</v>
          </cell>
        </row>
        <row r="390">
          <cell r="A390" t="str">
            <v>Ajay Engg &amp; Agricultural Equipment-Jalna</v>
          </cell>
          <cell r="B390" t="str">
            <v>Dealer</v>
          </cell>
          <cell r="C390" t="str">
            <v>DealerMaharashtra</v>
          </cell>
          <cell r="D390" t="str">
            <v>Dealer365</v>
          </cell>
          <cell r="E390" t="str">
            <v>DealerMaharashtra2</v>
          </cell>
          <cell r="F390" t="str">
            <v>Ajay Engg &amp; Agricultural Equipment-Jalna</v>
          </cell>
          <cell r="G390" t="str">
            <v>Ajay Engg &amp; Agricultural Equipment-Jalna</v>
          </cell>
          <cell r="H390" t="str">
            <v>West</v>
          </cell>
        </row>
        <row r="391">
          <cell r="A391" t="str">
            <v>Ajay Farm Mechanisation-Latur</v>
          </cell>
          <cell r="B391" t="str">
            <v>Dealer</v>
          </cell>
          <cell r="C391" t="str">
            <v>DealerMaharashtra</v>
          </cell>
          <cell r="D391" t="str">
            <v>Dealer366</v>
          </cell>
          <cell r="E391" t="str">
            <v>DealerMaharashtra3</v>
          </cell>
          <cell r="F391" t="str">
            <v>Ajay Farm Mechanisation-Latur</v>
          </cell>
          <cell r="G391" t="str">
            <v>Ajay Farm Mechanisation-Latur</v>
          </cell>
          <cell r="H391" t="str">
            <v>West</v>
          </cell>
        </row>
        <row r="392">
          <cell r="A392" t="str">
            <v>Anjikar Automobiles-Chandrapur</v>
          </cell>
          <cell r="B392" t="str">
            <v>Dealer</v>
          </cell>
          <cell r="C392" t="str">
            <v>DealerMaharashtra</v>
          </cell>
          <cell r="D392" t="str">
            <v>Dealer367</v>
          </cell>
          <cell r="E392" t="str">
            <v>DealerMaharashtra4</v>
          </cell>
          <cell r="F392" t="str">
            <v>Anjikar Automobiles-Chandrapur</v>
          </cell>
          <cell r="G392" t="str">
            <v>Anjikar Automobiles-Chandrapur</v>
          </cell>
          <cell r="H392" t="str">
            <v>West</v>
          </cell>
        </row>
        <row r="393">
          <cell r="A393" t="str">
            <v>Arihant Automobiles-Phaltan</v>
          </cell>
          <cell r="B393" t="str">
            <v>Dealer</v>
          </cell>
          <cell r="C393" t="str">
            <v>DealerMaharashtra</v>
          </cell>
          <cell r="D393" t="str">
            <v>Dealer368</v>
          </cell>
          <cell r="E393" t="str">
            <v>DealerMaharashtra5</v>
          </cell>
          <cell r="F393" t="str">
            <v>Arihant Automobiles-Phaltan</v>
          </cell>
          <cell r="G393" t="str">
            <v>Arihant Automobiles-Phaltan</v>
          </cell>
          <cell r="H393" t="str">
            <v>West</v>
          </cell>
        </row>
        <row r="394">
          <cell r="A394" t="str">
            <v>Atharva Auto-Bhandara</v>
          </cell>
          <cell r="B394" t="str">
            <v>Dealer</v>
          </cell>
          <cell r="C394" t="str">
            <v>DealerMaharashtra</v>
          </cell>
          <cell r="D394" t="str">
            <v>Dealer369</v>
          </cell>
          <cell r="E394" t="str">
            <v>DealerMaharashtra6</v>
          </cell>
          <cell r="F394" t="str">
            <v>Atharva Auto-Bhandara</v>
          </cell>
          <cell r="G394" t="str">
            <v>Atharva Auto-Bhandara</v>
          </cell>
          <cell r="H394" t="str">
            <v>West</v>
          </cell>
        </row>
        <row r="395">
          <cell r="A395" t="str">
            <v>Auto Link-Beed</v>
          </cell>
          <cell r="B395" t="str">
            <v>Dealer</v>
          </cell>
          <cell r="C395" t="str">
            <v>DealerMaharashtra</v>
          </cell>
          <cell r="D395" t="str">
            <v>Dealer370</v>
          </cell>
          <cell r="E395" t="str">
            <v>DealerMaharashtra7</v>
          </cell>
          <cell r="F395" t="str">
            <v>Auto Link-Beed</v>
          </cell>
          <cell r="G395" t="str">
            <v>Auto Link-Beed</v>
          </cell>
          <cell r="H395" t="str">
            <v>West</v>
          </cell>
        </row>
        <row r="396">
          <cell r="A396" t="str">
            <v>Bharat Auto Corporation-Dhule</v>
          </cell>
          <cell r="B396" t="str">
            <v>Dealer</v>
          </cell>
          <cell r="C396" t="str">
            <v>DealerMaharashtra</v>
          </cell>
          <cell r="D396" t="str">
            <v>Dealer371</v>
          </cell>
          <cell r="E396" t="str">
            <v>DealerMaharashtra8</v>
          </cell>
          <cell r="F396" t="str">
            <v>Bharat Auto Corporation-Dhule</v>
          </cell>
          <cell r="G396" t="str">
            <v>Bharat Auto Corporation-Dhule</v>
          </cell>
          <cell r="H396" t="str">
            <v>West</v>
          </cell>
        </row>
        <row r="397">
          <cell r="A397" t="str">
            <v>Century Automobiles (Poona)-Pune</v>
          </cell>
          <cell r="B397" t="str">
            <v>Dealer</v>
          </cell>
          <cell r="C397" t="str">
            <v>DealerMaharashtra</v>
          </cell>
          <cell r="D397" t="str">
            <v>Dealer372</v>
          </cell>
          <cell r="E397" t="str">
            <v>DealerMaharashtra9</v>
          </cell>
          <cell r="F397" t="str">
            <v>Century Automobiles (Poona)-Pune</v>
          </cell>
          <cell r="G397" t="str">
            <v>Century Automobiles (Poona)-Pune</v>
          </cell>
          <cell r="H397" t="str">
            <v>West</v>
          </cell>
        </row>
        <row r="398">
          <cell r="A398" t="str">
            <v>Chhatrapati Sales Pvt.Ltd-Pune</v>
          </cell>
          <cell r="B398" t="str">
            <v>Dealer</v>
          </cell>
          <cell r="C398" t="str">
            <v>DealerMaharashtra</v>
          </cell>
          <cell r="D398" t="str">
            <v>Dealer373</v>
          </cell>
          <cell r="E398" t="str">
            <v>DealerMaharashtra10</v>
          </cell>
          <cell r="F398" t="str">
            <v>Chhatrapati Sales Pvt.Ltd-Pune</v>
          </cell>
          <cell r="G398" t="str">
            <v>Chhatrapati Sales Pvt.Ltd-Pune</v>
          </cell>
          <cell r="H398" t="str">
            <v>West</v>
          </cell>
        </row>
        <row r="399">
          <cell r="A399" t="str">
            <v>Daulat Agency-Sirur</v>
          </cell>
          <cell r="B399" t="str">
            <v>Dealer</v>
          </cell>
          <cell r="C399" t="str">
            <v>DealerMaharashtra</v>
          </cell>
          <cell r="D399" t="str">
            <v>Dealer374</v>
          </cell>
          <cell r="E399" t="str">
            <v>DealerMaharashtra11</v>
          </cell>
          <cell r="F399" t="str">
            <v>Daulat Agency-Sirur</v>
          </cell>
          <cell r="G399" t="str">
            <v>Daulat Agency-Sirur</v>
          </cell>
          <cell r="H399" t="str">
            <v>West</v>
          </cell>
        </row>
        <row r="400">
          <cell r="A400" t="str">
            <v>Durga Motors-Amravati</v>
          </cell>
          <cell r="B400" t="str">
            <v>Dealer</v>
          </cell>
          <cell r="C400" t="str">
            <v>DealerMaharashtra</v>
          </cell>
          <cell r="D400" t="str">
            <v>Dealer375</v>
          </cell>
          <cell r="E400" t="str">
            <v>DealerMaharashtra12</v>
          </cell>
          <cell r="F400" t="str">
            <v>Durga Motors-Amravati</v>
          </cell>
          <cell r="G400" t="str">
            <v>Durga Motors-Amravati</v>
          </cell>
          <cell r="H400" t="str">
            <v>West</v>
          </cell>
        </row>
        <row r="401">
          <cell r="A401" t="str">
            <v>Dusane Automobiles-Malegaon</v>
          </cell>
          <cell r="B401" t="str">
            <v>Dealer</v>
          </cell>
          <cell r="C401" t="str">
            <v>DealerMaharashtra</v>
          </cell>
          <cell r="D401" t="str">
            <v>Dealer376</v>
          </cell>
          <cell r="E401" t="str">
            <v>DealerMaharashtra13</v>
          </cell>
          <cell r="F401" t="str">
            <v>Dusane Automobiles-Malegaon</v>
          </cell>
          <cell r="G401" t="str">
            <v>Dusane Automobiles-Malegaon</v>
          </cell>
          <cell r="H401" t="str">
            <v>West</v>
          </cell>
        </row>
        <row r="402">
          <cell r="A402" t="str">
            <v>Excellent Motors-Mumbai</v>
          </cell>
          <cell r="B402" t="str">
            <v>Dealer</v>
          </cell>
          <cell r="C402" t="str">
            <v>DealerMaharashtra</v>
          </cell>
          <cell r="D402" t="str">
            <v>Dealer377</v>
          </cell>
          <cell r="E402" t="str">
            <v>DealerMaharashtra14</v>
          </cell>
          <cell r="F402" t="str">
            <v>Excellent Motors-Mumbai</v>
          </cell>
          <cell r="G402" t="str">
            <v>Excellent Motors-Mumbai</v>
          </cell>
          <cell r="H402" t="str">
            <v>West</v>
          </cell>
        </row>
        <row r="403">
          <cell r="A403" t="str">
            <v>Gandhi Autolines-Pandharpur</v>
          </cell>
          <cell r="B403" t="str">
            <v>Dealer</v>
          </cell>
          <cell r="C403" t="str">
            <v>DealerMaharashtra</v>
          </cell>
          <cell r="D403" t="str">
            <v>Dealer378</v>
          </cell>
          <cell r="E403" t="str">
            <v>DealerMaharashtra15</v>
          </cell>
          <cell r="F403" t="str">
            <v>Gandhi Autolines-Pandharpur</v>
          </cell>
          <cell r="G403" t="str">
            <v>Gandhi Autolines-Pandharpur</v>
          </cell>
          <cell r="H403" t="str">
            <v>West</v>
          </cell>
        </row>
        <row r="404">
          <cell r="A404" t="str">
            <v>Gandhi Automobiles-Solapur</v>
          </cell>
          <cell r="B404" t="str">
            <v>Dealer</v>
          </cell>
          <cell r="C404" t="str">
            <v>DealerMaharashtra</v>
          </cell>
          <cell r="D404" t="str">
            <v>Dealer379</v>
          </cell>
          <cell r="E404" t="str">
            <v>DealerMaharashtra16</v>
          </cell>
          <cell r="F404" t="str">
            <v>Gandhi Automobiles-Solapur</v>
          </cell>
          <cell r="G404" t="str">
            <v>Gandhi Automobiles-Solapur</v>
          </cell>
          <cell r="H404" t="str">
            <v>West</v>
          </cell>
        </row>
        <row r="405">
          <cell r="A405" t="str">
            <v>Hem Agencies-Satara</v>
          </cell>
          <cell r="B405" t="str">
            <v>Dealer</v>
          </cell>
          <cell r="C405" t="str">
            <v>DealerMaharashtra</v>
          </cell>
          <cell r="D405" t="str">
            <v>Dealer380</v>
          </cell>
          <cell r="E405" t="str">
            <v>DealerMaharashtra17</v>
          </cell>
          <cell r="F405" t="str">
            <v>Hem Agencies-Satara</v>
          </cell>
          <cell r="G405" t="str">
            <v>Hem Agencies-Satara</v>
          </cell>
          <cell r="H405" t="str">
            <v>West</v>
          </cell>
        </row>
        <row r="406">
          <cell r="A406" t="str">
            <v>Loyal Motors Pvt.Ltd-Bhiwandi</v>
          </cell>
          <cell r="B406" t="str">
            <v>Dealer</v>
          </cell>
          <cell r="C406" t="str">
            <v>DealerMaharashtra</v>
          </cell>
          <cell r="D406" t="str">
            <v>Dealer381</v>
          </cell>
          <cell r="E406" t="str">
            <v>DealerMaharashtra18</v>
          </cell>
          <cell r="F406" t="str">
            <v>Loyal Motors Pvt.Ltd-Bhiwandi</v>
          </cell>
          <cell r="G406" t="str">
            <v>Loyal Motors Pvt.Ltd-Bhiwandi</v>
          </cell>
          <cell r="H406" t="str">
            <v>West</v>
          </cell>
        </row>
        <row r="407">
          <cell r="A407" t="str">
            <v>Mahesh Auto-Aurangabad</v>
          </cell>
          <cell r="B407" t="str">
            <v>Dealer</v>
          </cell>
          <cell r="C407" t="str">
            <v>DealerMaharashtra</v>
          </cell>
          <cell r="D407" t="str">
            <v>Dealer382</v>
          </cell>
          <cell r="E407" t="str">
            <v>DealerMaharashtra19</v>
          </cell>
          <cell r="F407" t="str">
            <v>Mahesh Auto-Aurangabad</v>
          </cell>
          <cell r="G407" t="str">
            <v>Mahesh Auto-Aurangabad</v>
          </cell>
          <cell r="H407" t="str">
            <v>West</v>
          </cell>
        </row>
        <row r="408">
          <cell r="A408" t="str">
            <v>Mai Bike-Kolhapur</v>
          </cell>
          <cell r="B408" t="str">
            <v>Dealer</v>
          </cell>
          <cell r="C408" t="str">
            <v>DealerMaharashtra</v>
          </cell>
          <cell r="D408" t="str">
            <v>Dealer383</v>
          </cell>
          <cell r="E408" t="str">
            <v>DealerMaharashtra20</v>
          </cell>
          <cell r="F408" t="str">
            <v>Mai Bike-Kolhapur</v>
          </cell>
          <cell r="G408" t="str">
            <v>Mai Bike-Kolhapur</v>
          </cell>
          <cell r="H408" t="str">
            <v>West</v>
          </cell>
        </row>
        <row r="409">
          <cell r="A409" t="str">
            <v>Minakshi Motors-Osmanabad</v>
          </cell>
          <cell r="B409" t="str">
            <v>Dealer</v>
          </cell>
          <cell r="C409" t="str">
            <v>DealerMaharashtra</v>
          </cell>
          <cell r="D409" t="str">
            <v>Dealer384</v>
          </cell>
          <cell r="E409" t="str">
            <v>DealerMaharashtra21</v>
          </cell>
          <cell r="F409" t="str">
            <v>Minakshi Motors-Osmanabad</v>
          </cell>
          <cell r="G409" t="str">
            <v>Minakshi Motors-Osmanabad</v>
          </cell>
          <cell r="H409" t="str">
            <v>West</v>
          </cell>
        </row>
        <row r="410">
          <cell r="A410" t="str">
            <v>Model Agencies-Gondia</v>
          </cell>
          <cell r="B410" t="str">
            <v>Dealer</v>
          </cell>
          <cell r="C410" t="str">
            <v>DealerMaharashtra</v>
          </cell>
          <cell r="D410" t="str">
            <v>Dealer385</v>
          </cell>
          <cell r="E410" t="str">
            <v>DealerMaharashtra22</v>
          </cell>
          <cell r="F410" t="str">
            <v>Model Agencies-Gondia</v>
          </cell>
          <cell r="G410" t="str">
            <v>Model Agencies-Gondia</v>
          </cell>
          <cell r="H410" t="str">
            <v>West</v>
          </cell>
        </row>
        <row r="411">
          <cell r="A411" t="str">
            <v>Oberoi Auto Agencies-Shrirampur</v>
          </cell>
          <cell r="B411" t="str">
            <v>Dealer</v>
          </cell>
          <cell r="C411" t="str">
            <v>DealerMaharashtra</v>
          </cell>
          <cell r="D411" t="str">
            <v>Dealer386</v>
          </cell>
          <cell r="E411" t="str">
            <v>DealerMaharashtra23</v>
          </cell>
          <cell r="F411" t="str">
            <v>Oberoi Auto Agencies-Shrirampur</v>
          </cell>
          <cell r="G411" t="str">
            <v>Oberoi Auto Agencies-Shrirampur</v>
          </cell>
          <cell r="H411" t="str">
            <v>West</v>
          </cell>
        </row>
        <row r="412">
          <cell r="A412" t="str">
            <v>Pankaj Auto-Jalgaon</v>
          </cell>
          <cell r="B412" t="str">
            <v>Dealer</v>
          </cell>
          <cell r="C412" t="str">
            <v>DealerMaharashtra</v>
          </cell>
          <cell r="D412" t="str">
            <v>Dealer387</v>
          </cell>
          <cell r="E412" t="str">
            <v>DealerMaharashtra24</v>
          </cell>
          <cell r="F412" t="str">
            <v>Pankaj Auto-Jalgaon</v>
          </cell>
          <cell r="G412" t="str">
            <v>Pankaj Auto-Jalgaon</v>
          </cell>
          <cell r="H412" t="str">
            <v>West</v>
          </cell>
        </row>
        <row r="413">
          <cell r="A413" t="str">
            <v>Pava Automobiles Pvt.Ltd-Nasik</v>
          </cell>
          <cell r="B413" t="str">
            <v>Dealer</v>
          </cell>
          <cell r="C413" t="str">
            <v>DealerMaharashtra</v>
          </cell>
          <cell r="D413" t="str">
            <v>Dealer388</v>
          </cell>
          <cell r="E413" t="str">
            <v>DealerMaharashtra25</v>
          </cell>
          <cell r="F413" t="str">
            <v>Pava Automobiles Pvt.Ltd-Nasik</v>
          </cell>
          <cell r="G413" t="str">
            <v>Pava Automobiles Pvt.Ltd-Nasik</v>
          </cell>
          <cell r="H413" t="str">
            <v>West</v>
          </cell>
        </row>
        <row r="414">
          <cell r="A414" t="str">
            <v>Prakash Enterprises-Akola</v>
          </cell>
          <cell r="B414" t="str">
            <v>Dealer</v>
          </cell>
          <cell r="C414" t="str">
            <v>DealerMaharashtra</v>
          </cell>
          <cell r="D414" t="str">
            <v>Dealer389</v>
          </cell>
          <cell r="E414" t="str">
            <v>DealerMaharashtra26</v>
          </cell>
          <cell r="F414" t="str">
            <v>Prakash Enterprises-Akola</v>
          </cell>
          <cell r="G414" t="str">
            <v>Prakash Enterprises-Akola</v>
          </cell>
          <cell r="H414" t="str">
            <v>West</v>
          </cell>
        </row>
        <row r="415">
          <cell r="A415" t="str">
            <v>Raigad Auto Sales &amp; Services-Panvel</v>
          </cell>
          <cell r="B415" t="str">
            <v>Dealer</v>
          </cell>
          <cell r="C415" t="str">
            <v>DealerMaharashtra</v>
          </cell>
          <cell r="D415" t="str">
            <v>Dealer390</v>
          </cell>
          <cell r="E415" t="str">
            <v>DealerMaharashtra27</v>
          </cell>
          <cell r="F415" t="str">
            <v>Raigad Auto Sales &amp; Services-Panvel</v>
          </cell>
          <cell r="G415" t="str">
            <v>Raigad Auto Sales &amp; Services-Panvel</v>
          </cell>
          <cell r="H415" t="str">
            <v>West</v>
          </cell>
        </row>
        <row r="416">
          <cell r="A416" t="str">
            <v>Rainbow Associates-Pune</v>
          </cell>
          <cell r="B416" t="str">
            <v>Dealer</v>
          </cell>
          <cell r="C416" t="str">
            <v>DealerMaharashtra</v>
          </cell>
          <cell r="D416" t="str">
            <v>Dealer391</v>
          </cell>
          <cell r="E416" t="str">
            <v>DealerMaharashtra28</v>
          </cell>
          <cell r="F416" t="str">
            <v>Rainbow Associates-Pune</v>
          </cell>
          <cell r="G416" t="str">
            <v>Rainbow Associates-Pune</v>
          </cell>
          <cell r="H416" t="str">
            <v>West</v>
          </cell>
        </row>
        <row r="417">
          <cell r="A417" t="str">
            <v>Rajkamal Automobiles-Parbhani</v>
          </cell>
          <cell r="B417" t="str">
            <v>Dealer</v>
          </cell>
          <cell r="C417" t="str">
            <v>DealerMaharashtra</v>
          </cell>
          <cell r="D417" t="str">
            <v>Dealer392</v>
          </cell>
          <cell r="E417" t="str">
            <v>DealerMaharashtra29</v>
          </cell>
          <cell r="F417" t="str">
            <v>Rajkamal Automobiles-Parbhani</v>
          </cell>
          <cell r="G417" t="str">
            <v>Rajkamal Automobiles-Parbhani</v>
          </cell>
          <cell r="H417" t="str">
            <v>West</v>
          </cell>
        </row>
        <row r="418">
          <cell r="A418" t="str">
            <v>Sajawat Motors-Vasai</v>
          </cell>
          <cell r="B418" t="str">
            <v>Dealer</v>
          </cell>
          <cell r="C418" t="str">
            <v>DealerMaharashtra</v>
          </cell>
          <cell r="D418" t="str">
            <v>Dealer393</v>
          </cell>
          <cell r="E418" t="str">
            <v>DealerMaharashtra30</v>
          </cell>
          <cell r="F418" t="str">
            <v>Sajawat Motors-Vasai</v>
          </cell>
          <cell r="G418" t="str">
            <v>Sajawat Motors-Vasai</v>
          </cell>
          <cell r="H418" t="str">
            <v>West</v>
          </cell>
        </row>
        <row r="419">
          <cell r="A419" t="str">
            <v>Samant Diesels-Kudal</v>
          </cell>
          <cell r="B419" t="str">
            <v>Dealer</v>
          </cell>
          <cell r="C419" t="str">
            <v>DealerMaharashtra</v>
          </cell>
          <cell r="D419" t="str">
            <v>Dealer394</v>
          </cell>
          <cell r="E419" t="str">
            <v>DealerMaharashtra31</v>
          </cell>
          <cell r="F419" t="str">
            <v>Samant Diesels-Kudal</v>
          </cell>
          <cell r="G419" t="str">
            <v>Samant Diesels-Kudal</v>
          </cell>
          <cell r="H419" t="str">
            <v>West</v>
          </cell>
        </row>
        <row r="420">
          <cell r="A420" t="str">
            <v>Satya Automotives Pvt.Ltd-Nanded</v>
          </cell>
          <cell r="B420" t="str">
            <v>Dealer</v>
          </cell>
          <cell r="C420" t="str">
            <v>DealerMaharashtra</v>
          </cell>
          <cell r="D420" t="str">
            <v>Dealer395</v>
          </cell>
          <cell r="E420" t="str">
            <v>DealerMaharashtra32</v>
          </cell>
          <cell r="F420" t="str">
            <v>Satya Automotives Pvt.Ltd-Nanded</v>
          </cell>
          <cell r="G420" t="str">
            <v>Satya Automotives Pvt.Ltd-Nanded</v>
          </cell>
          <cell r="H420" t="str">
            <v>West</v>
          </cell>
        </row>
        <row r="421">
          <cell r="A421" t="str">
            <v>Shinde Agencies-Karad</v>
          </cell>
          <cell r="B421" t="str">
            <v>Dealer</v>
          </cell>
          <cell r="C421" t="str">
            <v>DealerMaharashtra</v>
          </cell>
          <cell r="D421" t="str">
            <v>Dealer396</v>
          </cell>
          <cell r="E421" t="str">
            <v>DealerMaharashtra33</v>
          </cell>
          <cell r="F421" t="str">
            <v>Shinde Agencies-Karad</v>
          </cell>
          <cell r="G421" t="str">
            <v>Shinde Agencies-Karad</v>
          </cell>
          <cell r="H421" t="str">
            <v>West</v>
          </cell>
        </row>
        <row r="422">
          <cell r="A422" t="str">
            <v>Shiv Service (P) Ltd-Pune</v>
          </cell>
          <cell r="B422" t="str">
            <v>Dealer</v>
          </cell>
          <cell r="C422" t="str">
            <v>DealerMaharashtra</v>
          </cell>
          <cell r="D422" t="str">
            <v>Dealer397</v>
          </cell>
          <cell r="E422" t="str">
            <v>DealerMaharashtra34</v>
          </cell>
          <cell r="F422" t="str">
            <v>Shiv Service (P) Ltd-Pune</v>
          </cell>
          <cell r="G422" t="str">
            <v>Shiv Service (P) Ltd-Pune</v>
          </cell>
          <cell r="H422" t="str">
            <v>West</v>
          </cell>
        </row>
        <row r="423">
          <cell r="A423" t="str">
            <v>Shivam Sales Corporation-Ahmednagar</v>
          </cell>
          <cell r="B423" t="str">
            <v>Dealer</v>
          </cell>
          <cell r="C423" t="str">
            <v>DealerMaharashtra</v>
          </cell>
          <cell r="D423" t="str">
            <v>Dealer398</v>
          </cell>
          <cell r="E423" t="str">
            <v>DealerMaharashtra35</v>
          </cell>
          <cell r="F423" t="str">
            <v>Shivam Sales Corporation-Ahmednagar</v>
          </cell>
          <cell r="G423" t="str">
            <v>Shivam Sales Corporation-Ahmednagar</v>
          </cell>
          <cell r="H423" t="str">
            <v>West</v>
          </cell>
        </row>
        <row r="424">
          <cell r="A424" t="str">
            <v>Shorff Autolines-Baramati</v>
          </cell>
          <cell r="B424" t="str">
            <v>Dealer</v>
          </cell>
          <cell r="C424" t="str">
            <v>DealerMaharashtra</v>
          </cell>
          <cell r="D424" t="str">
            <v>Dealer399</v>
          </cell>
          <cell r="E424" t="str">
            <v>DealerMaharashtra36</v>
          </cell>
          <cell r="F424" t="str">
            <v>Shorff Autolines-Baramati</v>
          </cell>
          <cell r="G424" t="str">
            <v>Shorff Autolines-Baramati</v>
          </cell>
          <cell r="H424" t="str">
            <v>West</v>
          </cell>
        </row>
        <row r="425">
          <cell r="A425" t="str">
            <v>Vinay Automobiles-Yavatmal</v>
          </cell>
          <cell r="B425" t="str">
            <v>Dealer</v>
          </cell>
          <cell r="C425" t="str">
            <v>DealerMaharashtra</v>
          </cell>
          <cell r="D425" t="str">
            <v>Dealer400</v>
          </cell>
          <cell r="E425" t="str">
            <v>DealerMaharashtra37</v>
          </cell>
          <cell r="F425" t="str">
            <v>Vinay Automobiles-Yavatmal</v>
          </cell>
          <cell r="G425" t="str">
            <v>Vinay Automobiles-Yavatmal</v>
          </cell>
          <cell r="H425" t="str">
            <v>West</v>
          </cell>
        </row>
        <row r="426">
          <cell r="A426" t="str">
            <v>Yash Automobiles-Pune</v>
          </cell>
          <cell r="B426" t="str">
            <v>Dealer</v>
          </cell>
          <cell r="C426" t="str">
            <v>DealerMaharashtra</v>
          </cell>
          <cell r="D426" t="str">
            <v>Dealer401</v>
          </cell>
          <cell r="E426" t="str">
            <v>DealerMaharashtra38</v>
          </cell>
          <cell r="F426" t="str">
            <v>Yash Automobiles-Pune</v>
          </cell>
          <cell r="G426" t="str">
            <v>Yash Automobiles-Pune</v>
          </cell>
          <cell r="H426" t="str">
            <v>West</v>
          </cell>
        </row>
        <row r="427">
          <cell r="A427" t="str">
            <v>Ajmer Auto Agencies-Ajmer</v>
          </cell>
          <cell r="B427" t="str">
            <v>Dealer</v>
          </cell>
          <cell r="C427" t="str">
            <v>DealerRajasthan</v>
          </cell>
          <cell r="D427" t="str">
            <v>Dealer402</v>
          </cell>
          <cell r="E427" t="str">
            <v>DealerRajasthan1</v>
          </cell>
          <cell r="F427" t="str">
            <v>Ajmer Auto Agencies-Ajmer</v>
          </cell>
          <cell r="G427" t="str">
            <v>Ajmer Auto Agencies-Ajmer</v>
          </cell>
          <cell r="H427" t="str">
            <v>West</v>
          </cell>
        </row>
        <row r="428">
          <cell r="A428" t="str">
            <v>Amar Auto Agencies-Sumerpur</v>
          </cell>
          <cell r="B428" t="str">
            <v>Dealer</v>
          </cell>
          <cell r="C428" t="str">
            <v>DealerRajasthan</v>
          </cell>
          <cell r="D428" t="str">
            <v>Dealer403</v>
          </cell>
          <cell r="E428" t="str">
            <v>DealerRajasthan2</v>
          </cell>
          <cell r="F428" t="str">
            <v>Amar Auto Agencies-Sumerpur</v>
          </cell>
          <cell r="G428" t="str">
            <v>Amar Auto Agencies-Sumerpur</v>
          </cell>
          <cell r="H428" t="str">
            <v>West</v>
          </cell>
        </row>
        <row r="429">
          <cell r="A429" t="str">
            <v>Bhoot Motors-Jodhpur</v>
          </cell>
          <cell r="B429" t="str">
            <v>Dealer</v>
          </cell>
          <cell r="C429" t="str">
            <v>DealerRajasthan</v>
          </cell>
          <cell r="D429" t="str">
            <v>Dealer404</v>
          </cell>
          <cell r="E429" t="str">
            <v>DealerRajasthan3</v>
          </cell>
          <cell r="F429" t="str">
            <v>Bhoot Motors-Jodhpur</v>
          </cell>
          <cell r="G429" t="str">
            <v>Bhoot Motors-Jodhpur</v>
          </cell>
          <cell r="H429" t="str">
            <v>West</v>
          </cell>
        </row>
        <row r="430">
          <cell r="A430" t="str">
            <v>Fatehpuria Motors Pvt.Ltd-Kota</v>
          </cell>
          <cell r="B430" t="str">
            <v>Dealer</v>
          </cell>
          <cell r="C430" t="str">
            <v>DealerRajasthan</v>
          </cell>
          <cell r="D430" t="str">
            <v>Dealer405</v>
          </cell>
          <cell r="E430" t="str">
            <v>DealerRajasthan4</v>
          </cell>
          <cell r="F430" t="str">
            <v>Fatehpuria Motors Pvt.Ltd-Kota</v>
          </cell>
          <cell r="G430" t="str">
            <v>Fatehpuria Motors Pvt.Ltd-Kota</v>
          </cell>
          <cell r="H430" t="str">
            <v>West</v>
          </cell>
        </row>
        <row r="431">
          <cell r="A431" t="str">
            <v>General Automobiles Pvt. Limited-Alwar</v>
          </cell>
          <cell r="B431" t="str">
            <v>Dealer</v>
          </cell>
          <cell r="C431" t="str">
            <v>DealerRajasthan</v>
          </cell>
          <cell r="D431" t="str">
            <v>Dealer406</v>
          </cell>
          <cell r="E431" t="str">
            <v>DealerRajasthan5</v>
          </cell>
          <cell r="F431" t="str">
            <v>General Automobiles Pvt. Limited-Alwar</v>
          </cell>
          <cell r="G431" t="str">
            <v>General Automobiles Pvt. Limited-Alwar</v>
          </cell>
          <cell r="H431" t="str">
            <v>West</v>
          </cell>
        </row>
        <row r="432">
          <cell r="A432" t="str">
            <v>Gupta Motors-Sawai Madhopur</v>
          </cell>
          <cell r="B432" t="str">
            <v>Dealer</v>
          </cell>
          <cell r="C432" t="str">
            <v>DealerRajasthan</v>
          </cell>
          <cell r="D432" t="str">
            <v>Dealer407</v>
          </cell>
          <cell r="E432" t="str">
            <v>DealerRajasthan6</v>
          </cell>
          <cell r="F432" t="str">
            <v>Gupta Motors-Sawai Madhopur</v>
          </cell>
          <cell r="G432" t="str">
            <v>Gupta Motors-Sawai Madhopur</v>
          </cell>
          <cell r="H432" t="str">
            <v>West</v>
          </cell>
        </row>
        <row r="433">
          <cell r="A433" t="str">
            <v>Jain Auto Agencies-Jhalrapatan</v>
          </cell>
          <cell r="B433" t="str">
            <v>Dealer</v>
          </cell>
          <cell r="C433" t="str">
            <v>DealerRajasthan</v>
          </cell>
          <cell r="D433" t="str">
            <v>Dealer408</v>
          </cell>
          <cell r="E433" t="str">
            <v>DealerRajasthan7</v>
          </cell>
          <cell r="F433" t="str">
            <v>Jain Auto Agencies-Jhalrapatan</v>
          </cell>
          <cell r="G433" t="str">
            <v>Jain Auto Agencies-Jhalrapatan</v>
          </cell>
          <cell r="H433" t="str">
            <v>West</v>
          </cell>
        </row>
        <row r="434">
          <cell r="A434" t="str">
            <v>K.S.Auto Agencies-Baran</v>
          </cell>
          <cell r="B434" t="str">
            <v>Dealer</v>
          </cell>
          <cell r="C434" t="str">
            <v>DealerRajasthan</v>
          </cell>
          <cell r="D434" t="str">
            <v>Dealer409</v>
          </cell>
          <cell r="E434" t="str">
            <v>DealerRajasthan8</v>
          </cell>
          <cell r="F434" t="str">
            <v>K.S.Auto Agencies-Baran</v>
          </cell>
          <cell r="G434" t="str">
            <v>K.S.Auto Agencies-Baran</v>
          </cell>
          <cell r="H434" t="str">
            <v>West</v>
          </cell>
        </row>
        <row r="435">
          <cell r="A435" t="str">
            <v>K.S.Motors Ltd-Jaipur</v>
          </cell>
          <cell r="B435" t="str">
            <v>Dealer</v>
          </cell>
          <cell r="C435" t="str">
            <v>DealerRajasthan</v>
          </cell>
          <cell r="D435" t="str">
            <v>Dealer410</v>
          </cell>
          <cell r="E435" t="str">
            <v>DealerRajasthan9</v>
          </cell>
          <cell r="F435" t="str">
            <v>K.S.Motors Ltd-Jaipur</v>
          </cell>
          <cell r="G435" t="str">
            <v>K.S.Motors Ltd-Jaipur</v>
          </cell>
          <cell r="H435" t="str">
            <v>West</v>
          </cell>
        </row>
        <row r="436">
          <cell r="A436" t="str">
            <v>Nahar Sales Corporation-Chittorgarh</v>
          </cell>
          <cell r="B436" t="str">
            <v>Dealer</v>
          </cell>
          <cell r="C436" t="str">
            <v>DealerRajasthan</v>
          </cell>
          <cell r="D436" t="str">
            <v>Dealer411</v>
          </cell>
          <cell r="E436" t="str">
            <v>DealerRajasthan10</v>
          </cell>
          <cell r="F436" t="str">
            <v>Nahar Sales Corporation-Chittorgarh</v>
          </cell>
          <cell r="G436" t="str">
            <v>Nahar Sales Corporation-Chittorgarh</v>
          </cell>
          <cell r="H436" t="str">
            <v>West</v>
          </cell>
        </row>
        <row r="437">
          <cell r="A437" t="str">
            <v>New Auto Union-Nagaur</v>
          </cell>
          <cell r="B437" t="str">
            <v>Dealer</v>
          </cell>
          <cell r="C437" t="str">
            <v>DealerRajasthan</v>
          </cell>
          <cell r="D437" t="str">
            <v>Dealer412</v>
          </cell>
          <cell r="E437" t="str">
            <v>DealerRajasthan11</v>
          </cell>
          <cell r="F437" t="str">
            <v>New Auto Union-Nagaur</v>
          </cell>
          <cell r="G437" t="str">
            <v>New Auto Union-Nagaur</v>
          </cell>
          <cell r="H437" t="str">
            <v>West</v>
          </cell>
        </row>
        <row r="438">
          <cell r="A438" t="str">
            <v>Prem Motors-Kota</v>
          </cell>
          <cell r="B438" t="str">
            <v>Dealer</v>
          </cell>
          <cell r="C438" t="str">
            <v>DealerRajasthan</v>
          </cell>
          <cell r="D438" t="str">
            <v>Dealer413</v>
          </cell>
          <cell r="E438" t="str">
            <v>DealerRajasthan12</v>
          </cell>
          <cell r="F438" t="str">
            <v>Prem Motors-Kota</v>
          </cell>
          <cell r="G438" t="str">
            <v>Prem Motors-Kota</v>
          </cell>
          <cell r="H438" t="str">
            <v>West</v>
          </cell>
        </row>
        <row r="439">
          <cell r="A439" t="str">
            <v>Roshan Lal Jain Motors Pvt.Ltd-Udaipur</v>
          </cell>
          <cell r="B439" t="str">
            <v>Dealer</v>
          </cell>
          <cell r="C439" t="str">
            <v>DealerRajasthan</v>
          </cell>
          <cell r="D439" t="str">
            <v>Dealer414</v>
          </cell>
          <cell r="E439" t="str">
            <v>DealerRajasthan13</v>
          </cell>
          <cell r="F439" t="str">
            <v>Roshan Lal Jain Motors Pvt.Ltd-Udaipur</v>
          </cell>
          <cell r="G439" t="str">
            <v>Roshan Lal Jain Motors Pvt.Ltd-Udaipur</v>
          </cell>
          <cell r="H439" t="str">
            <v>West</v>
          </cell>
        </row>
        <row r="440">
          <cell r="A440" t="str">
            <v>Sainiks Automobiles-Jodhpur</v>
          </cell>
          <cell r="B440" t="str">
            <v>Dealer</v>
          </cell>
          <cell r="C440" t="str">
            <v>DealerRajasthan</v>
          </cell>
          <cell r="D440" t="str">
            <v>Dealer415</v>
          </cell>
          <cell r="E440" t="str">
            <v>DealerRajasthan14</v>
          </cell>
          <cell r="F440" t="str">
            <v>Sainiks Automobiles-Jodhpur</v>
          </cell>
          <cell r="G440" t="str">
            <v>Sainiks Automobiles-Jodhpur</v>
          </cell>
          <cell r="H440" t="str">
            <v>West</v>
          </cell>
        </row>
        <row r="441">
          <cell r="A441" t="str">
            <v>Shakti Automobiles-Banswara</v>
          </cell>
          <cell r="B441" t="str">
            <v>Dealer</v>
          </cell>
          <cell r="C441" t="str">
            <v>DealerRajasthan</v>
          </cell>
          <cell r="D441" t="str">
            <v>Dealer416</v>
          </cell>
          <cell r="E441" t="str">
            <v>DealerRajasthan15</v>
          </cell>
          <cell r="F441" t="str">
            <v>Shakti Automobiles-Banswara</v>
          </cell>
          <cell r="G441" t="str">
            <v>Shakti Automobiles-Banswara</v>
          </cell>
          <cell r="H441" t="str">
            <v>West</v>
          </cell>
        </row>
        <row r="442">
          <cell r="A442" t="str">
            <v>Shanthi Motors-Bikaner</v>
          </cell>
          <cell r="B442" t="str">
            <v>Dealer</v>
          </cell>
          <cell r="C442" t="str">
            <v>DealerRajasthan</v>
          </cell>
          <cell r="D442" t="str">
            <v>Dealer417</v>
          </cell>
          <cell r="E442" t="str">
            <v>DealerRajasthan16</v>
          </cell>
          <cell r="F442" t="str">
            <v>Shanthi Motors-Bikaner</v>
          </cell>
          <cell r="G442" t="str">
            <v>Shanthi Motors-Bikaner</v>
          </cell>
          <cell r="H442" t="str">
            <v>West</v>
          </cell>
        </row>
        <row r="443">
          <cell r="A443" t="str">
            <v>Vinod Auto Agencies-Bhilwara</v>
          </cell>
          <cell r="B443" t="str">
            <v>Dealer</v>
          </cell>
          <cell r="C443" t="str">
            <v>DealerRajasthan</v>
          </cell>
          <cell r="D443" t="str">
            <v>Dealer418</v>
          </cell>
          <cell r="E443" t="str">
            <v>DealerRajasthan17</v>
          </cell>
          <cell r="F443" t="str">
            <v>Vinod Auto Agencies-Bhilwara</v>
          </cell>
          <cell r="G443" t="str">
            <v>Vinod Auto Agencies-Bhilwara</v>
          </cell>
          <cell r="H443" t="str">
            <v>West</v>
          </cell>
        </row>
        <row r="444">
          <cell r="A444" t="str">
            <v>Vivek Motors-Bharatpur</v>
          </cell>
          <cell r="B444" t="str">
            <v>Dealer</v>
          </cell>
          <cell r="C444" t="str">
            <v>DealerRajasthan</v>
          </cell>
          <cell r="D444" t="str">
            <v>Dealer419</v>
          </cell>
          <cell r="E444" t="str">
            <v>DealerRajasthan18</v>
          </cell>
          <cell r="F444" t="str">
            <v>Vivek Motors-Bharatpur</v>
          </cell>
          <cell r="G444" t="str">
            <v>Vivek Motors-Bharatpur</v>
          </cell>
          <cell r="H444" t="str">
            <v>West</v>
          </cell>
        </row>
        <row r="445">
          <cell r="A445" t="str">
            <v>Zamindara Autos Pvt.Ltd-Sriganganagar</v>
          </cell>
          <cell r="B445" t="str">
            <v>Dealer</v>
          </cell>
          <cell r="C445" t="str">
            <v>DealerRajasthan</v>
          </cell>
          <cell r="D445" t="str">
            <v>Dealer420</v>
          </cell>
          <cell r="E445" t="str">
            <v>DealerRajasthan19</v>
          </cell>
          <cell r="F445" t="str">
            <v>Zamindara Autos Pvt.Ltd-Sriganganagar</v>
          </cell>
          <cell r="G445" t="str">
            <v>Zamindara Autos Pvt.Ltd-Sriganganagar</v>
          </cell>
          <cell r="H445" t="str">
            <v>West</v>
          </cell>
        </row>
        <row r="446">
          <cell r="A446" t="str">
            <v>ASCBihar</v>
          </cell>
          <cell r="B446" t="str">
            <v>ASCZone</v>
          </cell>
          <cell r="C446" t="str">
            <v>ASCZone</v>
          </cell>
          <cell r="D446" t="str">
            <v>ASCZone1</v>
          </cell>
          <cell r="E446" t="str">
            <v>ASCZone1</v>
          </cell>
          <cell r="F446" t="str">
            <v>Bihar</v>
          </cell>
          <cell r="G446" t="str">
            <v>Bihar</v>
          </cell>
        </row>
        <row r="447">
          <cell r="A447" t="str">
            <v>ASCJharkhand</v>
          </cell>
          <cell r="B447" t="str">
            <v>ASCZone</v>
          </cell>
          <cell r="C447" t="str">
            <v>ASCZone</v>
          </cell>
          <cell r="D447" t="str">
            <v>ASCZone2</v>
          </cell>
          <cell r="E447" t="str">
            <v>ASCZone2</v>
          </cell>
          <cell r="F447" t="str">
            <v>Jharkhand</v>
          </cell>
          <cell r="G447" t="str">
            <v>Jharkhand</v>
          </cell>
        </row>
        <row r="448">
          <cell r="A448" t="str">
            <v>ASCOrissa</v>
          </cell>
          <cell r="B448" t="str">
            <v>ASCZone</v>
          </cell>
          <cell r="C448" t="str">
            <v>ASCZone</v>
          </cell>
          <cell r="D448" t="str">
            <v>ASCZone3</v>
          </cell>
          <cell r="E448" t="str">
            <v>ASCZone3</v>
          </cell>
          <cell r="F448" t="str">
            <v>Orissa</v>
          </cell>
          <cell r="G448" t="str">
            <v>Orissa</v>
          </cell>
        </row>
        <row r="449">
          <cell r="A449" t="str">
            <v>ASCPunjab</v>
          </cell>
          <cell r="B449" t="str">
            <v>ASCZone</v>
          </cell>
          <cell r="C449" t="str">
            <v>ASCZone</v>
          </cell>
          <cell r="D449" t="str">
            <v>ASCZone4</v>
          </cell>
          <cell r="E449" t="str">
            <v>ASCZone4</v>
          </cell>
          <cell r="F449" t="str">
            <v>Punjab</v>
          </cell>
          <cell r="G449" t="str">
            <v>Punjab</v>
          </cell>
        </row>
        <row r="450">
          <cell r="A450" t="str">
            <v>ASCUttar Pradesh</v>
          </cell>
          <cell r="B450" t="str">
            <v>ASCZone</v>
          </cell>
          <cell r="C450" t="str">
            <v>ASCZone</v>
          </cell>
          <cell r="D450" t="str">
            <v>ASCZone5</v>
          </cell>
          <cell r="E450" t="str">
            <v>ASCZone5</v>
          </cell>
          <cell r="F450" t="str">
            <v>Uttar Pradesh</v>
          </cell>
          <cell r="G450" t="str">
            <v>Uttar Pradesh</v>
          </cell>
        </row>
        <row r="451">
          <cell r="A451" t="str">
            <v>ASCAndhra Pradesh</v>
          </cell>
          <cell r="B451" t="str">
            <v>ASCZone</v>
          </cell>
          <cell r="C451" t="str">
            <v>ASCZone</v>
          </cell>
          <cell r="D451" t="str">
            <v>ASCZone6</v>
          </cell>
          <cell r="E451" t="str">
            <v>ASCZone6</v>
          </cell>
          <cell r="F451" t="str">
            <v>Andhra Pradesh</v>
          </cell>
          <cell r="G451" t="str">
            <v>Andhra Pradesh</v>
          </cell>
        </row>
        <row r="452">
          <cell r="A452" t="str">
            <v>ASCKarnataka</v>
          </cell>
          <cell r="B452" t="str">
            <v>ASCZone</v>
          </cell>
          <cell r="C452" t="str">
            <v>ASCZone</v>
          </cell>
          <cell r="D452" t="str">
            <v>ASCZone7</v>
          </cell>
          <cell r="E452" t="str">
            <v>ASCZone7</v>
          </cell>
          <cell r="F452" t="str">
            <v>Karnataka</v>
          </cell>
          <cell r="G452" t="str">
            <v>Karnataka</v>
          </cell>
        </row>
        <row r="453">
          <cell r="A453" t="str">
            <v>ASCKerala</v>
          </cell>
          <cell r="B453" t="str">
            <v>ASCZone</v>
          </cell>
          <cell r="C453" t="str">
            <v>ASCZone</v>
          </cell>
          <cell r="D453" t="str">
            <v>ASCZone8</v>
          </cell>
          <cell r="E453" t="str">
            <v>ASCZone8</v>
          </cell>
          <cell r="F453" t="str">
            <v>Kerala</v>
          </cell>
          <cell r="G453" t="str">
            <v>Kerala</v>
          </cell>
        </row>
        <row r="454">
          <cell r="A454" t="str">
            <v>ASCTamil Nadu</v>
          </cell>
          <cell r="B454" t="str">
            <v>ASCZone</v>
          </cell>
          <cell r="C454" t="str">
            <v>ASCZone</v>
          </cell>
          <cell r="D454" t="str">
            <v>ASCZone9</v>
          </cell>
          <cell r="E454" t="str">
            <v>ASCZone9</v>
          </cell>
          <cell r="F454" t="str">
            <v>Tamil Nadu</v>
          </cell>
          <cell r="G454" t="str">
            <v>Tamil Nadu</v>
          </cell>
        </row>
        <row r="455">
          <cell r="A455" t="str">
            <v>ASCGujarat</v>
          </cell>
          <cell r="B455" t="str">
            <v>ASCZone</v>
          </cell>
          <cell r="C455" t="str">
            <v>ASCZone</v>
          </cell>
          <cell r="D455" t="str">
            <v>ASCZone10</v>
          </cell>
          <cell r="E455" t="str">
            <v>ASCZone10</v>
          </cell>
          <cell r="F455" t="str">
            <v>Gujarat</v>
          </cell>
          <cell r="G455" t="str">
            <v>Gujarat</v>
          </cell>
        </row>
        <row r="456">
          <cell r="A456" t="str">
            <v>ASCMadhya Pradesh</v>
          </cell>
          <cell r="B456" t="str">
            <v>ASCZone</v>
          </cell>
          <cell r="C456" t="str">
            <v>ASCZone</v>
          </cell>
          <cell r="D456" t="str">
            <v>ASCZone11</v>
          </cell>
          <cell r="E456" t="str">
            <v>ASCZone11</v>
          </cell>
          <cell r="F456" t="str">
            <v>Madhya Pradesh</v>
          </cell>
          <cell r="G456" t="str">
            <v>Madhya Pradesh</v>
          </cell>
        </row>
        <row r="457">
          <cell r="A457" t="str">
            <v>ASCMaharashtra</v>
          </cell>
          <cell r="B457" t="str">
            <v>ASCZone</v>
          </cell>
          <cell r="C457" t="str">
            <v>ASCZone</v>
          </cell>
          <cell r="D457" t="str">
            <v>ASCZone12</v>
          </cell>
          <cell r="E457" t="str">
            <v>ASCZone12</v>
          </cell>
          <cell r="F457" t="str">
            <v>Maharashtra</v>
          </cell>
          <cell r="G457" t="str">
            <v>Maharashtra</v>
          </cell>
        </row>
        <row r="458">
          <cell r="A458" t="str">
            <v>ASCRajasthan</v>
          </cell>
          <cell r="B458" t="str">
            <v>ASCZone</v>
          </cell>
          <cell r="C458" t="str">
            <v>ASCZone</v>
          </cell>
          <cell r="D458" t="str">
            <v>ASCZone13</v>
          </cell>
          <cell r="E458" t="str">
            <v>ASCZone13</v>
          </cell>
          <cell r="F458" t="str">
            <v>Rajasthan</v>
          </cell>
          <cell r="G458" t="str">
            <v>Rajasthan</v>
          </cell>
        </row>
        <row r="459">
          <cell r="A459" t="str">
            <v>New Rajesh Agency-Hajipur</v>
          </cell>
          <cell r="B459" t="str">
            <v>ASC</v>
          </cell>
          <cell r="C459" t="str">
            <v>ASCBihar</v>
          </cell>
          <cell r="D459" t="str">
            <v>ASC1</v>
          </cell>
          <cell r="E459" t="str">
            <v>ASCBihar1</v>
          </cell>
          <cell r="F459" t="str">
            <v>New Rajesh Agency-Hajipur</v>
          </cell>
          <cell r="G459" t="str">
            <v>New Rajesh Agency-Hajipur</v>
          </cell>
          <cell r="H459" t="str">
            <v>North &amp; East</v>
          </cell>
        </row>
        <row r="460">
          <cell r="A460" t="str">
            <v>A.R.Traders-Giridi</v>
          </cell>
          <cell r="B460" t="str">
            <v>ASC</v>
          </cell>
          <cell r="C460" t="str">
            <v>ASCJharkhand</v>
          </cell>
          <cell r="D460" t="str">
            <v>ASC2</v>
          </cell>
          <cell r="E460" t="str">
            <v>ASCJharkhand1</v>
          </cell>
          <cell r="F460" t="str">
            <v>A.R.Traders-Giridi</v>
          </cell>
          <cell r="G460" t="str">
            <v>A.R.Traders-Giridi</v>
          </cell>
          <cell r="H460" t="str">
            <v>North &amp; East</v>
          </cell>
        </row>
        <row r="461">
          <cell r="A461" t="str">
            <v>Bina Sree Auto-Ramgarh</v>
          </cell>
          <cell r="B461" t="str">
            <v>ASC</v>
          </cell>
          <cell r="C461" t="str">
            <v>ASCJharkhand</v>
          </cell>
          <cell r="D461" t="str">
            <v>ASC3</v>
          </cell>
          <cell r="E461" t="str">
            <v>ASCJharkhand2</v>
          </cell>
          <cell r="F461" t="str">
            <v>Bina Sree Auto-Ramgarh</v>
          </cell>
          <cell r="G461" t="str">
            <v>Bina Sree Auto-Ramgarh</v>
          </cell>
          <cell r="H461" t="str">
            <v>North &amp; East</v>
          </cell>
        </row>
        <row r="462">
          <cell r="A462" t="str">
            <v>Sharda Automobiles-Daltanganj</v>
          </cell>
          <cell r="B462" t="str">
            <v>ASC</v>
          </cell>
          <cell r="C462" t="str">
            <v>ASCJharkhand</v>
          </cell>
          <cell r="D462" t="str">
            <v>ASC4</v>
          </cell>
          <cell r="E462" t="str">
            <v>ASCJharkhand3</v>
          </cell>
          <cell r="F462" t="str">
            <v>Sharda Automobiles-Daltanganj</v>
          </cell>
          <cell r="G462" t="str">
            <v>Sharda Automobiles-Daltanganj</v>
          </cell>
          <cell r="H462" t="str">
            <v>North &amp; East</v>
          </cell>
        </row>
        <row r="463">
          <cell r="A463" t="str">
            <v>Allied Traders-Baripada</v>
          </cell>
          <cell r="B463" t="str">
            <v>ASC</v>
          </cell>
          <cell r="C463" t="str">
            <v>ASCOrissa</v>
          </cell>
          <cell r="D463" t="str">
            <v>ASC5</v>
          </cell>
          <cell r="E463" t="str">
            <v>ASCOrissa1</v>
          </cell>
          <cell r="F463" t="str">
            <v>Allied Traders-Baripada</v>
          </cell>
          <cell r="G463" t="str">
            <v>Allied Traders-Baripada</v>
          </cell>
          <cell r="H463" t="str">
            <v>North &amp; East</v>
          </cell>
        </row>
        <row r="464">
          <cell r="A464" t="str">
            <v>Kumar Automobiles-</v>
          </cell>
          <cell r="B464" t="str">
            <v>ASC</v>
          </cell>
          <cell r="C464" t="str">
            <v>ASCOrissa</v>
          </cell>
          <cell r="D464" t="str">
            <v>ASC6</v>
          </cell>
          <cell r="E464" t="str">
            <v>ASCOrissa2</v>
          </cell>
          <cell r="F464" t="str">
            <v>Kumar Automobiles-</v>
          </cell>
          <cell r="G464" t="str">
            <v>Kumar Automobiles-</v>
          </cell>
          <cell r="H464" t="str">
            <v>North &amp; East</v>
          </cell>
        </row>
        <row r="465">
          <cell r="A465" t="str">
            <v>Palo Motors-Banjanagar</v>
          </cell>
          <cell r="B465" t="str">
            <v>ASC</v>
          </cell>
          <cell r="C465" t="str">
            <v>ASCOrissa</v>
          </cell>
          <cell r="D465" t="str">
            <v>ASC7</v>
          </cell>
          <cell r="E465" t="str">
            <v>ASCOrissa3</v>
          </cell>
          <cell r="F465" t="str">
            <v>Palo Motors-Banjanagar</v>
          </cell>
          <cell r="G465" t="str">
            <v>Palo Motors-Banjanagar</v>
          </cell>
          <cell r="H465" t="str">
            <v>North &amp; East</v>
          </cell>
        </row>
        <row r="466">
          <cell r="A466" t="str">
            <v>Prince Motors-Talcher</v>
          </cell>
          <cell r="B466" t="str">
            <v>ASC</v>
          </cell>
          <cell r="C466" t="str">
            <v>ASCOrissa</v>
          </cell>
          <cell r="D466" t="str">
            <v>ASC8</v>
          </cell>
          <cell r="E466" t="str">
            <v>ASCOrissa4</v>
          </cell>
          <cell r="F466" t="str">
            <v>Prince Motors-Talcher</v>
          </cell>
          <cell r="G466" t="str">
            <v>Prince Motors-Talcher</v>
          </cell>
          <cell r="H466" t="str">
            <v>North &amp; East</v>
          </cell>
        </row>
        <row r="467">
          <cell r="A467" t="str">
            <v>R K Auto Sales-Bhawanipatna</v>
          </cell>
          <cell r="B467" t="str">
            <v>ASC</v>
          </cell>
          <cell r="C467" t="str">
            <v>ASCOrissa</v>
          </cell>
          <cell r="D467" t="str">
            <v>ASC9</v>
          </cell>
          <cell r="E467" t="str">
            <v>ASCOrissa5</v>
          </cell>
          <cell r="F467" t="str">
            <v>R K Auto Sales-Bhawanipatna</v>
          </cell>
          <cell r="G467" t="str">
            <v>R K Auto Sales-Bhawanipatna</v>
          </cell>
          <cell r="H467" t="str">
            <v>North &amp; East</v>
          </cell>
        </row>
        <row r="468">
          <cell r="A468" t="str">
            <v>Royal Motors-Rairangpur</v>
          </cell>
          <cell r="B468" t="str">
            <v>ASC</v>
          </cell>
          <cell r="C468" t="str">
            <v>ASCOrissa</v>
          </cell>
          <cell r="D468" t="str">
            <v>ASC10</v>
          </cell>
          <cell r="E468" t="str">
            <v>ASCOrissa6</v>
          </cell>
          <cell r="F468" t="str">
            <v>Royal Motors-Rairangpur</v>
          </cell>
          <cell r="G468" t="str">
            <v>Royal Motors-Rairangpur</v>
          </cell>
          <cell r="H468" t="str">
            <v>North &amp; East</v>
          </cell>
        </row>
        <row r="469">
          <cell r="A469" t="str">
            <v>Samir Auto-Kendrapara</v>
          </cell>
          <cell r="B469" t="str">
            <v>ASC</v>
          </cell>
          <cell r="C469" t="str">
            <v>ASCOrissa</v>
          </cell>
          <cell r="D469" t="str">
            <v>ASC11</v>
          </cell>
          <cell r="E469" t="str">
            <v>ASCOrissa7</v>
          </cell>
          <cell r="F469" t="str">
            <v>Samir Auto-Kendrapara</v>
          </cell>
          <cell r="G469" t="str">
            <v>Samir Auto-Kendrapara</v>
          </cell>
          <cell r="H469" t="str">
            <v>North &amp; East</v>
          </cell>
        </row>
        <row r="470">
          <cell r="A470" t="str">
            <v>Sanjay Automobiles -Bhadrak</v>
          </cell>
          <cell r="B470" t="str">
            <v>ASC</v>
          </cell>
          <cell r="C470" t="str">
            <v>ASCOrissa</v>
          </cell>
          <cell r="D470" t="str">
            <v>ASC12</v>
          </cell>
          <cell r="E470" t="str">
            <v>ASCOrissa8</v>
          </cell>
          <cell r="F470" t="str">
            <v>Sanjay Automobiles -Bhadrak</v>
          </cell>
          <cell r="G470" t="str">
            <v>Sanjay Automobiles -Bhadrak</v>
          </cell>
          <cell r="H470" t="str">
            <v>North &amp; East</v>
          </cell>
        </row>
        <row r="471">
          <cell r="A471" t="str">
            <v>Sri Ganesh Motors-Dhenkanal</v>
          </cell>
          <cell r="B471" t="str">
            <v>ASC</v>
          </cell>
          <cell r="C471" t="str">
            <v>ASCOrissa</v>
          </cell>
          <cell r="D471" t="str">
            <v>ASC13</v>
          </cell>
          <cell r="E471" t="str">
            <v>ASCOrissa9</v>
          </cell>
          <cell r="F471" t="str">
            <v>Sri Ganesh Motors-Dhenkanal</v>
          </cell>
          <cell r="G471" t="str">
            <v>Sri Ganesh Motors-Dhenkanal</v>
          </cell>
          <cell r="H471" t="str">
            <v>North &amp; East</v>
          </cell>
        </row>
        <row r="472">
          <cell r="A472" t="str">
            <v>Sri Sai/Subash Motors-Jajpur Road</v>
          </cell>
          <cell r="B472" t="str">
            <v>ASC</v>
          </cell>
          <cell r="C472" t="str">
            <v>ASCOrissa</v>
          </cell>
          <cell r="D472" t="str">
            <v>ASC14</v>
          </cell>
          <cell r="E472" t="str">
            <v>ASCOrissa10</v>
          </cell>
          <cell r="F472" t="str">
            <v>Sri Sai/Subash Motors-Jajpur Road</v>
          </cell>
          <cell r="G472" t="str">
            <v>Sri Sai/Subash Motors-Jajpur Road</v>
          </cell>
          <cell r="H472" t="str">
            <v>North &amp; East</v>
          </cell>
        </row>
        <row r="473">
          <cell r="A473" t="str">
            <v>Jamber-Rupnagar</v>
          </cell>
          <cell r="B473" t="str">
            <v>ASC</v>
          </cell>
          <cell r="C473" t="str">
            <v>ASCPunjab</v>
          </cell>
          <cell r="D473" t="str">
            <v>ASC15</v>
          </cell>
          <cell r="E473" t="str">
            <v>ASCPunjab1</v>
          </cell>
          <cell r="F473" t="str">
            <v>Jamber-Rupnagar</v>
          </cell>
          <cell r="G473" t="str">
            <v>Jamber-Rupnagar</v>
          </cell>
          <cell r="H473" t="str">
            <v>North &amp; East</v>
          </cell>
        </row>
        <row r="474">
          <cell r="A474" t="str">
            <v>Namdhari-Mandi</v>
          </cell>
          <cell r="B474" t="str">
            <v>ASC</v>
          </cell>
          <cell r="C474" t="str">
            <v>ASCPunjab</v>
          </cell>
          <cell r="D474" t="str">
            <v>ASC16</v>
          </cell>
          <cell r="E474" t="str">
            <v>ASCPunjab2</v>
          </cell>
          <cell r="F474" t="str">
            <v>Namdhari-Mandi</v>
          </cell>
          <cell r="G474" t="str">
            <v>Namdhari-Mandi</v>
          </cell>
          <cell r="H474" t="str">
            <v>North &amp; East</v>
          </cell>
        </row>
        <row r="475">
          <cell r="A475" t="str">
            <v>Ranjit Motors-Batagh</v>
          </cell>
          <cell r="B475" t="str">
            <v>ASC</v>
          </cell>
          <cell r="C475" t="str">
            <v>ASCPunjab</v>
          </cell>
          <cell r="D475" t="str">
            <v>ASC17</v>
          </cell>
          <cell r="E475" t="str">
            <v>ASCPunjab3</v>
          </cell>
          <cell r="F475" t="str">
            <v>Ranjit Motors-Batagh</v>
          </cell>
          <cell r="G475" t="str">
            <v>Ranjit Motors-Batagh</v>
          </cell>
          <cell r="H475" t="str">
            <v>North &amp; East</v>
          </cell>
        </row>
        <row r="476">
          <cell r="A476" t="str">
            <v>A. K. Auto Engg.-Balrampur</v>
          </cell>
          <cell r="B476" t="str">
            <v>ASC</v>
          </cell>
          <cell r="C476" t="str">
            <v>ASCUttar Pradesh</v>
          </cell>
          <cell r="D476" t="str">
            <v>ASC18</v>
          </cell>
          <cell r="E476" t="str">
            <v>ASCUttar Pradesh1</v>
          </cell>
          <cell r="F476" t="str">
            <v>A. K. Auto Engg.-Balrampur</v>
          </cell>
          <cell r="G476" t="str">
            <v>A. K. Auto Engg.-Balrampur</v>
          </cell>
          <cell r="H476" t="str">
            <v>North &amp; East</v>
          </cell>
        </row>
        <row r="477">
          <cell r="A477" t="str">
            <v>Autowheelers-Lucknow</v>
          </cell>
          <cell r="B477" t="str">
            <v>ASC</v>
          </cell>
          <cell r="C477" t="str">
            <v>ASCUttar Pradesh</v>
          </cell>
          <cell r="D477" t="str">
            <v>ASC19</v>
          </cell>
          <cell r="E477" t="str">
            <v>ASCUttar Pradesh2</v>
          </cell>
          <cell r="F477" t="str">
            <v>Autowheelers-Lucknow</v>
          </cell>
          <cell r="G477" t="str">
            <v>Autowheelers-Lucknow</v>
          </cell>
          <cell r="H477" t="str">
            <v>North &amp; East</v>
          </cell>
        </row>
        <row r="478">
          <cell r="A478" t="str">
            <v>Famous Motors-Amroha</v>
          </cell>
          <cell r="B478" t="str">
            <v>ASC</v>
          </cell>
          <cell r="C478" t="str">
            <v>ASCUttar Pradesh</v>
          </cell>
          <cell r="D478" t="str">
            <v>ASC20</v>
          </cell>
          <cell r="E478" t="str">
            <v>ASCUttar Pradesh3</v>
          </cell>
          <cell r="F478" t="str">
            <v>Famous Motors-Amroha</v>
          </cell>
          <cell r="G478" t="str">
            <v>Famous Motors-Amroha</v>
          </cell>
          <cell r="H478" t="str">
            <v>North &amp; East</v>
          </cell>
        </row>
        <row r="479">
          <cell r="A479" t="str">
            <v>Kaushambi Auto-Kaushambi</v>
          </cell>
          <cell r="B479" t="str">
            <v>ASC</v>
          </cell>
          <cell r="C479" t="str">
            <v>ASCUttar Pradesh</v>
          </cell>
          <cell r="D479" t="str">
            <v>ASC21</v>
          </cell>
          <cell r="E479" t="str">
            <v>ASCUttar Pradesh4</v>
          </cell>
          <cell r="F479" t="str">
            <v>Kaushambi Auto-Kaushambi</v>
          </cell>
          <cell r="G479" t="str">
            <v>Kaushambi Auto-Kaushambi</v>
          </cell>
          <cell r="H479" t="str">
            <v>North &amp; East</v>
          </cell>
        </row>
        <row r="480">
          <cell r="A480" t="str">
            <v>Khinda Motors-Khatima</v>
          </cell>
          <cell r="B480" t="str">
            <v>ASC</v>
          </cell>
          <cell r="C480" t="str">
            <v>ASCUttar Pradesh</v>
          </cell>
          <cell r="D480" t="str">
            <v>ASC22</v>
          </cell>
          <cell r="E480" t="str">
            <v>ASCUttar Pradesh5</v>
          </cell>
          <cell r="F480" t="str">
            <v>Khinda Motors-Khatima</v>
          </cell>
          <cell r="G480" t="str">
            <v>Khinda Motors-Khatima</v>
          </cell>
          <cell r="H480" t="str">
            <v>North &amp; East</v>
          </cell>
        </row>
        <row r="481">
          <cell r="A481" t="str">
            <v>Lodhi Motors-Lucknow</v>
          </cell>
          <cell r="B481" t="str">
            <v>ASC</v>
          </cell>
          <cell r="C481" t="str">
            <v>ASCUttar Pradesh</v>
          </cell>
          <cell r="D481" t="str">
            <v>ASC23</v>
          </cell>
          <cell r="E481" t="str">
            <v>ASCUttar Pradesh6</v>
          </cell>
          <cell r="F481" t="str">
            <v>Lodhi Motors-Lucknow</v>
          </cell>
          <cell r="G481" t="str">
            <v>Lodhi Motors-Lucknow</v>
          </cell>
          <cell r="H481" t="str">
            <v>North &amp; East</v>
          </cell>
        </row>
        <row r="482">
          <cell r="A482" t="str">
            <v>Maa Durge Automobiles-Renukoot</v>
          </cell>
          <cell r="B482" t="str">
            <v>ASC</v>
          </cell>
          <cell r="C482" t="str">
            <v>ASCUttar Pradesh</v>
          </cell>
          <cell r="D482" t="str">
            <v>ASC24</v>
          </cell>
          <cell r="E482" t="str">
            <v>ASCUttar Pradesh7</v>
          </cell>
          <cell r="F482" t="str">
            <v>Maa Durge Automobiles-Renukoot</v>
          </cell>
          <cell r="G482" t="str">
            <v>Maa Durge Automobiles-Renukoot</v>
          </cell>
          <cell r="H482" t="str">
            <v>North &amp; East</v>
          </cell>
        </row>
        <row r="483">
          <cell r="A483" t="str">
            <v>Mahendra Motors-Kanpur</v>
          </cell>
          <cell r="B483" t="str">
            <v>ASC</v>
          </cell>
          <cell r="C483" t="str">
            <v>ASCUttar Pradesh</v>
          </cell>
          <cell r="D483" t="str">
            <v>ASC25</v>
          </cell>
          <cell r="E483" t="str">
            <v>ASCUttar Pradesh8</v>
          </cell>
          <cell r="F483" t="str">
            <v>Mahendra Motors-Kanpur</v>
          </cell>
          <cell r="G483" t="str">
            <v>Mahendra Motors-Kanpur</v>
          </cell>
          <cell r="H483" t="str">
            <v>North &amp; East</v>
          </cell>
        </row>
        <row r="484">
          <cell r="A484" t="str">
            <v>Mishra Traders-Varanasi</v>
          </cell>
          <cell r="B484" t="str">
            <v>ASC</v>
          </cell>
          <cell r="C484" t="str">
            <v>ASCUttar Pradesh</v>
          </cell>
          <cell r="D484" t="str">
            <v>ASC26</v>
          </cell>
          <cell r="E484" t="str">
            <v>ASCUttar Pradesh9</v>
          </cell>
          <cell r="F484" t="str">
            <v>Mishra Traders-Varanasi</v>
          </cell>
          <cell r="G484" t="str">
            <v>Mishra Traders-Varanasi</v>
          </cell>
          <cell r="H484" t="str">
            <v>North &amp; East</v>
          </cell>
        </row>
        <row r="485">
          <cell r="A485" t="str">
            <v>New Amber Auto Sales-Badaun</v>
          </cell>
          <cell r="B485" t="str">
            <v>ASC</v>
          </cell>
          <cell r="C485" t="str">
            <v>ASCUttar Pradesh</v>
          </cell>
          <cell r="D485" t="str">
            <v>ASC27</v>
          </cell>
          <cell r="E485" t="str">
            <v>ASCUttar Pradesh10</v>
          </cell>
          <cell r="F485" t="str">
            <v>New Amber Auto Sales-Badaun</v>
          </cell>
          <cell r="G485" t="str">
            <v>New Amber Auto Sales-Badaun</v>
          </cell>
          <cell r="H485" t="str">
            <v>North &amp; East</v>
          </cell>
        </row>
        <row r="486">
          <cell r="A486" t="str">
            <v>Parma Automobiles-Mughalsarai</v>
          </cell>
          <cell r="B486" t="str">
            <v>ASC</v>
          </cell>
          <cell r="C486" t="str">
            <v>ASCUttar Pradesh</v>
          </cell>
          <cell r="D486" t="str">
            <v>ASC28</v>
          </cell>
          <cell r="E486" t="str">
            <v>ASCUttar Pradesh11</v>
          </cell>
          <cell r="F486" t="str">
            <v>Parma Automobiles-Mughalsarai</v>
          </cell>
          <cell r="G486" t="str">
            <v>Parma Automobiles-Mughalsarai</v>
          </cell>
          <cell r="H486" t="str">
            <v>North &amp; East</v>
          </cell>
        </row>
        <row r="487">
          <cell r="A487" t="str">
            <v>Raj Auto Sales-Akbarpur</v>
          </cell>
          <cell r="B487" t="str">
            <v>ASC</v>
          </cell>
          <cell r="C487" t="str">
            <v>ASCUttar Pradesh</v>
          </cell>
          <cell r="D487" t="str">
            <v>ASC29</v>
          </cell>
          <cell r="E487" t="str">
            <v>ASCUttar Pradesh12</v>
          </cell>
          <cell r="F487" t="str">
            <v>Raj Auto Sales-Akbarpur</v>
          </cell>
          <cell r="G487" t="str">
            <v>Raj Auto Sales-Akbarpur</v>
          </cell>
          <cell r="H487" t="str">
            <v>North &amp; East</v>
          </cell>
        </row>
        <row r="488">
          <cell r="A488" t="str">
            <v>Renu Auto-Kanpur</v>
          </cell>
          <cell r="B488" t="str">
            <v>ASC</v>
          </cell>
          <cell r="C488" t="str">
            <v>ASCUttar Pradesh</v>
          </cell>
          <cell r="D488" t="str">
            <v>ASC30</v>
          </cell>
          <cell r="E488" t="str">
            <v>ASCUttar Pradesh13</v>
          </cell>
          <cell r="F488" t="str">
            <v>Renu Auto-Kanpur</v>
          </cell>
          <cell r="G488" t="str">
            <v>Renu Auto-Kanpur</v>
          </cell>
          <cell r="H488" t="str">
            <v>North &amp; East</v>
          </cell>
        </row>
        <row r="489">
          <cell r="A489" t="str">
            <v>Royal Automobiles-Lucknow</v>
          </cell>
          <cell r="B489" t="str">
            <v>ASC</v>
          </cell>
          <cell r="C489" t="str">
            <v>ASCUttar Pradesh</v>
          </cell>
          <cell r="D489" t="str">
            <v>ASC31</v>
          </cell>
          <cell r="E489" t="str">
            <v>ASCUttar Pradesh14</v>
          </cell>
          <cell r="F489" t="str">
            <v>Royal Automobiles-Lucknow</v>
          </cell>
          <cell r="G489" t="str">
            <v>Royal Automobiles-Lucknow</v>
          </cell>
          <cell r="H489" t="str">
            <v>North &amp; East</v>
          </cell>
        </row>
        <row r="490">
          <cell r="A490" t="str">
            <v>Sanjay Auto Sales-Lalitpur</v>
          </cell>
          <cell r="B490" t="str">
            <v>ASC</v>
          </cell>
          <cell r="C490" t="str">
            <v>ASCUttar Pradesh</v>
          </cell>
          <cell r="D490" t="str">
            <v>ASC32</v>
          </cell>
          <cell r="E490" t="str">
            <v>ASCUttar Pradesh15</v>
          </cell>
          <cell r="F490" t="str">
            <v>Sanjay Auto Sales-Lalitpur</v>
          </cell>
          <cell r="G490" t="str">
            <v>Sanjay Auto Sales-Lalitpur</v>
          </cell>
          <cell r="H490" t="str">
            <v>North &amp; East</v>
          </cell>
        </row>
        <row r="491">
          <cell r="A491" t="str">
            <v>Sravasti-Ikauna</v>
          </cell>
          <cell r="B491" t="str">
            <v>ASC</v>
          </cell>
          <cell r="C491" t="str">
            <v>ASCUttar Pradesh</v>
          </cell>
          <cell r="D491" t="str">
            <v>ASC33</v>
          </cell>
          <cell r="E491" t="str">
            <v>ASCUttar Pradesh16</v>
          </cell>
          <cell r="F491" t="str">
            <v>Sravasti-Ikauna</v>
          </cell>
          <cell r="G491" t="str">
            <v>Sravasti-Ikauna</v>
          </cell>
          <cell r="H491" t="str">
            <v>North &amp; East</v>
          </cell>
        </row>
        <row r="492">
          <cell r="A492" t="str">
            <v>Standard Automobiles-Sidhauli</v>
          </cell>
          <cell r="B492" t="str">
            <v>ASC</v>
          </cell>
          <cell r="C492" t="str">
            <v>ASCUttar Pradesh</v>
          </cell>
          <cell r="D492" t="str">
            <v>ASC34</v>
          </cell>
          <cell r="E492" t="str">
            <v>ASCUttar Pradesh17</v>
          </cell>
          <cell r="F492" t="str">
            <v>Standard Automobiles-Sidhauli</v>
          </cell>
          <cell r="G492" t="str">
            <v>Standard Automobiles-Sidhauli</v>
          </cell>
          <cell r="H492" t="str">
            <v>North &amp; East</v>
          </cell>
        </row>
        <row r="493">
          <cell r="A493" t="str">
            <v>Adarsha Motors-Nirmal</v>
          </cell>
          <cell r="B493" t="str">
            <v>ASC</v>
          </cell>
          <cell r="C493" t="str">
            <v>ASCAndhra Pradesh</v>
          </cell>
          <cell r="D493" t="str">
            <v>ASC35</v>
          </cell>
          <cell r="E493" t="str">
            <v>ASCAndhra Pradesh1</v>
          </cell>
          <cell r="F493" t="str">
            <v>Adarsha Motors-Nirmal</v>
          </cell>
          <cell r="G493" t="str">
            <v>Adarsha Motors-Nirmal</v>
          </cell>
          <cell r="H493" t="str">
            <v>South</v>
          </cell>
        </row>
        <row r="494">
          <cell r="A494" t="str">
            <v>Bhaskar Auto-Narsipatnam</v>
          </cell>
          <cell r="B494" t="str">
            <v>ASC</v>
          </cell>
          <cell r="C494" t="str">
            <v>ASCAndhra Pradesh</v>
          </cell>
          <cell r="D494" t="str">
            <v>ASC36</v>
          </cell>
          <cell r="E494" t="str">
            <v>ASCAndhra Pradesh2</v>
          </cell>
          <cell r="F494" t="str">
            <v>Bhaskar Auto-Narsipatnam</v>
          </cell>
          <cell r="G494" t="str">
            <v>Bhaskar Auto-Narsipatnam</v>
          </cell>
          <cell r="H494" t="str">
            <v>South</v>
          </cell>
        </row>
        <row r="495">
          <cell r="A495" t="str">
            <v>Dhanda-Tirumalgiri</v>
          </cell>
          <cell r="B495" t="str">
            <v>ASC</v>
          </cell>
          <cell r="C495" t="str">
            <v>ASCAndhra Pradesh</v>
          </cell>
          <cell r="D495" t="str">
            <v>ASC37</v>
          </cell>
          <cell r="E495" t="str">
            <v>ASCAndhra Pradesh3</v>
          </cell>
          <cell r="F495" t="str">
            <v>Dhanda-Tirumalgiri</v>
          </cell>
          <cell r="G495" t="str">
            <v>Dhanda-Tirumalgiri</v>
          </cell>
          <cell r="H495" t="str">
            <v>South</v>
          </cell>
        </row>
        <row r="496">
          <cell r="A496" t="str">
            <v>Gangaram-Gadwal</v>
          </cell>
          <cell r="B496" t="str">
            <v>ASC</v>
          </cell>
          <cell r="C496" t="str">
            <v>ASCAndhra Pradesh</v>
          </cell>
          <cell r="D496" t="str">
            <v>ASC38</v>
          </cell>
          <cell r="E496" t="str">
            <v>ASCAndhra Pradesh4</v>
          </cell>
          <cell r="F496" t="str">
            <v>Gangaram-Gadwal</v>
          </cell>
          <cell r="G496" t="str">
            <v>Gangaram-Gadwal</v>
          </cell>
          <cell r="H496" t="str">
            <v>South</v>
          </cell>
        </row>
        <row r="497">
          <cell r="A497" t="str">
            <v>Kanchan Enterprises-Kothagudam</v>
          </cell>
          <cell r="B497" t="str">
            <v>ASC</v>
          </cell>
          <cell r="C497" t="str">
            <v>ASCAndhra Pradesh</v>
          </cell>
          <cell r="D497" t="str">
            <v>ASC39</v>
          </cell>
          <cell r="E497" t="str">
            <v>ASCAndhra Pradesh5</v>
          </cell>
          <cell r="F497" t="str">
            <v>Kanchan Enterprises-Kothagudam</v>
          </cell>
          <cell r="G497" t="str">
            <v>Kanchan Enterprises-Kothagudam</v>
          </cell>
          <cell r="H497" t="str">
            <v>South</v>
          </cell>
        </row>
        <row r="498">
          <cell r="A498" t="str">
            <v>Laxmi Automotives-Godavarikhani</v>
          </cell>
          <cell r="B498" t="str">
            <v>ASC</v>
          </cell>
          <cell r="C498" t="str">
            <v>ASCAndhra Pradesh</v>
          </cell>
          <cell r="D498" t="str">
            <v>ASC40</v>
          </cell>
          <cell r="E498" t="str">
            <v>ASCAndhra Pradesh6</v>
          </cell>
          <cell r="F498" t="str">
            <v>Laxmi Automotives-Godavarikhani</v>
          </cell>
          <cell r="G498" t="str">
            <v>Laxmi Automotives-Godavarikhani</v>
          </cell>
          <cell r="H498" t="str">
            <v>South</v>
          </cell>
        </row>
        <row r="499">
          <cell r="A499" t="str">
            <v>Liberty-Kavadiguda</v>
          </cell>
          <cell r="B499" t="str">
            <v>ASC</v>
          </cell>
          <cell r="C499" t="str">
            <v>ASCAndhra Pradesh</v>
          </cell>
          <cell r="D499" t="str">
            <v>ASC41</v>
          </cell>
          <cell r="E499" t="str">
            <v>ASCAndhra Pradesh7</v>
          </cell>
          <cell r="F499" t="str">
            <v>Liberty-Kavadiguda</v>
          </cell>
          <cell r="G499" t="str">
            <v>Liberty-Kavadiguda</v>
          </cell>
          <cell r="H499" t="str">
            <v>South</v>
          </cell>
        </row>
        <row r="500">
          <cell r="A500" t="str">
            <v>Nagendra-Piduguralla</v>
          </cell>
          <cell r="B500" t="str">
            <v>ASC</v>
          </cell>
          <cell r="C500" t="str">
            <v>ASCAndhra Pradesh</v>
          </cell>
          <cell r="D500" t="str">
            <v>ASC42</v>
          </cell>
          <cell r="E500" t="str">
            <v>ASCAndhra Pradesh8</v>
          </cell>
          <cell r="F500" t="str">
            <v>Nagendra-Piduguralla</v>
          </cell>
          <cell r="G500" t="str">
            <v>Nagendra-Piduguralla</v>
          </cell>
          <cell r="H500" t="str">
            <v>South</v>
          </cell>
        </row>
        <row r="501">
          <cell r="A501" t="str">
            <v>Raja Auto-Gopalapatinam</v>
          </cell>
          <cell r="B501" t="str">
            <v>ASC</v>
          </cell>
          <cell r="C501" t="str">
            <v>ASCAndhra Pradesh</v>
          </cell>
          <cell r="D501" t="str">
            <v>ASC43</v>
          </cell>
          <cell r="E501" t="str">
            <v>ASCAndhra Pradesh9</v>
          </cell>
          <cell r="F501" t="str">
            <v>Raja Auto-Gopalapatinam</v>
          </cell>
          <cell r="G501" t="str">
            <v>Raja Auto-Gopalapatinam</v>
          </cell>
          <cell r="H501" t="str">
            <v>South</v>
          </cell>
        </row>
        <row r="502">
          <cell r="A502" t="str">
            <v>Rama Auto-Gajuwaka</v>
          </cell>
          <cell r="B502" t="str">
            <v>ASC</v>
          </cell>
          <cell r="C502" t="str">
            <v>ASCAndhra Pradesh</v>
          </cell>
          <cell r="D502" t="str">
            <v>ASC44</v>
          </cell>
          <cell r="E502" t="str">
            <v>ASCAndhra Pradesh10</v>
          </cell>
          <cell r="F502" t="str">
            <v>Rama Auto-Gajuwaka</v>
          </cell>
          <cell r="G502" t="str">
            <v>Rama Auto-Gajuwaka</v>
          </cell>
          <cell r="H502" t="str">
            <v>South</v>
          </cell>
        </row>
        <row r="503">
          <cell r="A503" t="str">
            <v>Royal-Kupam</v>
          </cell>
          <cell r="B503" t="str">
            <v>ASC</v>
          </cell>
          <cell r="C503" t="str">
            <v>ASCAndhra Pradesh</v>
          </cell>
          <cell r="D503" t="str">
            <v>ASC45</v>
          </cell>
          <cell r="E503" t="str">
            <v>ASCAndhra Pradesh11</v>
          </cell>
          <cell r="F503" t="str">
            <v>Royal-Kupam</v>
          </cell>
          <cell r="G503" t="str">
            <v>Royal-Kupam</v>
          </cell>
          <cell r="H503" t="str">
            <v>South</v>
          </cell>
        </row>
        <row r="504">
          <cell r="A504" t="str">
            <v>Shanthi-Vanasthalipuram</v>
          </cell>
          <cell r="B504" t="str">
            <v>ASC</v>
          </cell>
          <cell r="C504" t="str">
            <v>ASCAndhra Pradesh</v>
          </cell>
          <cell r="D504" t="str">
            <v>ASC46</v>
          </cell>
          <cell r="E504" t="str">
            <v>ASCAndhra Pradesh12</v>
          </cell>
          <cell r="F504" t="str">
            <v>Shanthi-Vanasthalipuram</v>
          </cell>
          <cell r="G504" t="str">
            <v>Shanthi-Vanasthalipuram</v>
          </cell>
          <cell r="H504" t="str">
            <v>South</v>
          </cell>
        </row>
        <row r="505">
          <cell r="A505" t="str">
            <v>Sri Sai-Chandanagar</v>
          </cell>
          <cell r="B505" t="str">
            <v>ASC</v>
          </cell>
          <cell r="C505" t="str">
            <v>ASCAndhra Pradesh</v>
          </cell>
          <cell r="D505" t="str">
            <v>ASC47</v>
          </cell>
          <cell r="E505" t="str">
            <v>ASCAndhra Pradesh13</v>
          </cell>
          <cell r="F505" t="str">
            <v>Sri Sai-Chandanagar</v>
          </cell>
          <cell r="G505" t="str">
            <v>Sri Sai-Chandanagar</v>
          </cell>
          <cell r="H505" t="str">
            <v>South</v>
          </cell>
        </row>
        <row r="506">
          <cell r="A506" t="str">
            <v>Srinivasa Automobiles-Kamareddy</v>
          </cell>
          <cell r="B506" t="str">
            <v>ASC</v>
          </cell>
          <cell r="C506" t="str">
            <v>ASCAndhra Pradesh</v>
          </cell>
          <cell r="D506" t="str">
            <v>ASC48</v>
          </cell>
          <cell r="E506" t="str">
            <v>ASCAndhra Pradesh14</v>
          </cell>
          <cell r="F506" t="str">
            <v>Srinivasa Automobiles-Kamareddy</v>
          </cell>
          <cell r="G506" t="str">
            <v>Srinivasa Automobiles-Kamareddy</v>
          </cell>
          <cell r="H506" t="str">
            <v>South</v>
          </cell>
        </row>
        <row r="507">
          <cell r="A507" t="str">
            <v>Srinivasa-A.S.Rao Ngr</v>
          </cell>
          <cell r="B507" t="str">
            <v>ASC</v>
          </cell>
          <cell r="C507" t="str">
            <v>ASCAndhra Pradesh</v>
          </cell>
          <cell r="D507" t="str">
            <v>ASC49</v>
          </cell>
          <cell r="E507" t="str">
            <v>ASCAndhra Pradesh15</v>
          </cell>
          <cell r="F507" t="str">
            <v>Srinivasa-A.S.Rao Ngr</v>
          </cell>
          <cell r="G507" t="str">
            <v>Srinivasa-A.S.Rao Ngr</v>
          </cell>
          <cell r="H507" t="str">
            <v>South</v>
          </cell>
        </row>
        <row r="508">
          <cell r="A508" t="str">
            <v>Suresh-Narasuraopet</v>
          </cell>
          <cell r="B508" t="str">
            <v>ASC</v>
          </cell>
          <cell r="C508" t="str">
            <v>ASCAndhra Pradesh</v>
          </cell>
          <cell r="D508" t="str">
            <v>ASC50</v>
          </cell>
          <cell r="E508" t="str">
            <v>ASCAndhra Pradesh16</v>
          </cell>
          <cell r="F508" t="str">
            <v>Suresh-Narasuraopet</v>
          </cell>
          <cell r="G508" t="str">
            <v>Suresh-Narasuraopet</v>
          </cell>
          <cell r="H508" t="str">
            <v>South</v>
          </cell>
        </row>
        <row r="509">
          <cell r="A509" t="str">
            <v>Vasavi Motors-Dharmavaram</v>
          </cell>
          <cell r="B509" t="str">
            <v>ASC</v>
          </cell>
          <cell r="C509" t="str">
            <v>ASCAndhra Pradesh</v>
          </cell>
          <cell r="D509" t="str">
            <v>ASC51</v>
          </cell>
          <cell r="E509" t="str">
            <v>ASCAndhra Pradesh17</v>
          </cell>
          <cell r="F509" t="str">
            <v>Vasavi Motors-Dharmavaram</v>
          </cell>
          <cell r="G509" t="str">
            <v>Vasavi Motors-Dharmavaram</v>
          </cell>
          <cell r="H509" t="str">
            <v>South</v>
          </cell>
        </row>
        <row r="510">
          <cell r="A510" t="str">
            <v>Vishal-Sanathnagar</v>
          </cell>
          <cell r="B510" t="str">
            <v>ASC</v>
          </cell>
          <cell r="C510" t="str">
            <v>ASCAndhra Pradesh</v>
          </cell>
          <cell r="D510" t="str">
            <v>ASC52</v>
          </cell>
          <cell r="E510" t="str">
            <v>ASCAndhra Pradesh18</v>
          </cell>
          <cell r="F510" t="str">
            <v>Vishal-Sanathnagar</v>
          </cell>
          <cell r="G510" t="str">
            <v>Vishal-Sanathnagar</v>
          </cell>
          <cell r="H510" t="str">
            <v>South</v>
          </cell>
        </row>
        <row r="511">
          <cell r="A511" t="str">
            <v>Arunagiri Motors-Bangalore</v>
          </cell>
          <cell r="B511" t="str">
            <v>ASC</v>
          </cell>
          <cell r="C511" t="str">
            <v>ASCKarnataka</v>
          </cell>
          <cell r="D511" t="str">
            <v>ASC53</v>
          </cell>
          <cell r="E511" t="str">
            <v>ASCKarnataka1</v>
          </cell>
          <cell r="F511" t="str">
            <v>Arunagiri Motors-Bangalore</v>
          </cell>
          <cell r="G511" t="str">
            <v>Arunagiri Motors-Bangalore</v>
          </cell>
          <cell r="H511" t="str">
            <v>South</v>
          </cell>
        </row>
        <row r="512">
          <cell r="A512" t="str">
            <v>Cutinho Auto-Mapusa</v>
          </cell>
          <cell r="B512" t="str">
            <v>ASC</v>
          </cell>
          <cell r="C512" t="str">
            <v>ASCKarnataka</v>
          </cell>
          <cell r="D512" t="str">
            <v>ASC54</v>
          </cell>
          <cell r="E512" t="str">
            <v>ASCKarnataka2</v>
          </cell>
          <cell r="F512" t="str">
            <v>Cutinho Auto-Mapusa</v>
          </cell>
          <cell r="G512" t="str">
            <v>Cutinho Auto-Mapusa</v>
          </cell>
          <cell r="H512" t="str">
            <v>South</v>
          </cell>
        </row>
        <row r="513">
          <cell r="A513" t="str">
            <v>Fast Bykes-Bangalore</v>
          </cell>
          <cell r="B513" t="str">
            <v>ASC</v>
          </cell>
          <cell r="C513" t="str">
            <v>ASCKarnataka</v>
          </cell>
          <cell r="D513" t="str">
            <v>ASC55</v>
          </cell>
          <cell r="E513" t="str">
            <v>ASCKarnataka3</v>
          </cell>
          <cell r="F513" t="str">
            <v>Fast Bykes-Bangalore</v>
          </cell>
          <cell r="G513" t="str">
            <v>Fast Bykes-Bangalore</v>
          </cell>
          <cell r="H513" t="str">
            <v>South</v>
          </cell>
        </row>
        <row r="514">
          <cell r="A514" t="str">
            <v>Galaxy Motors-Bangalore</v>
          </cell>
          <cell r="B514" t="str">
            <v>ASC</v>
          </cell>
          <cell r="C514" t="str">
            <v>ASCKarnataka</v>
          </cell>
          <cell r="D514" t="str">
            <v>ASC56</v>
          </cell>
          <cell r="E514" t="str">
            <v>ASCKarnataka4</v>
          </cell>
          <cell r="F514" t="str">
            <v>Galaxy Motors-Bangalore</v>
          </cell>
          <cell r="G514" t="str">
            <v>Galaxy Motors-Bangalore</v>
          </cell>
          <cell r="H514" t="str">
            <v>South</v>
          </cell>
        </row>
        <row r="515">
          <cell r="A515" t="str">
            <v>Hitech Motors-Bangalore</v>
          </cell>
          <cell r="B515" t="str">
            <v>ASC</v>
          </cell>
          <cell r="C515" t="str">
            <v>ASCKarnataka</v>
          </cell>
          <cell r="D515" t="str">
            <v>ASC57</v>
          </cell>
          <cell r="E515" t="str">
            <v>ASCKarnataka5</v>
          </cell>
          <cell r="F515" t="str">
            <v>Hitech Motors-Bangalore</v>
          </cell>
          <cell r="G515" t="str">
            <v>Hitech Motors-Bangalore</v>
          </cell>
          <cell r="H515" t="str">
            <v>South</v>
          </cell>
        </row>
        <row r="516">
          <cell r="A516" t="str">
            <v>Manjunath Motors-Bangalore</v>
          </cell>
          <cell r="B516" t="str">
            <v>ASC</v>
          </cell>
          <cell r="C516" t="str">
            <v>ASCKarnataka</v>
          </cell>
          <cell r="D516" t="str">
            <v>ASC58</v>
          </cell>
          <cell r="E516" t="str">
            <v>ASCKarnataka6</v>
          </cell>
          <cell r="F516" t="str">
            <v>Manjunath Motors-Bangalore</v>
          </cell>
          <cell r="G516" t="str">
            <v>Manjunath Motors-Bangalore</v>
          </cell>
          <cell r="H516" t="str">
            <v>South</v>
          </cell>
        </row>
        <row r="517">
          <cell r="A517" t="str">
            <v>Motrax-Mangalore</v>
          </cell>
          <cell r="B517" t="str">
            <v>ASC</v>
          </cell>
          <cell r="C517" t="str">
            <v>ASCKarnataka</v>
          </cell>
          <cell r="D517" t="str">
            <v>ASC59</v>
          </cell>
          <cell r="E517" t="str">
            <v>ASCKarnataka7</v>
          </cell>
          <cell r="F517" t="str">
            <v>Motrax-Mangalore</v>
          </cell>
          <cell r="G517" t="str">
            <v>Motrax-Mangalore</v>
          </cell>
          <cell r="H517" t="str">
            <v>South</v>
          </cell>
        </row>
        <row r="518">
          <cell r="A518" t="str">
            <v>Murali Automobiles-Chandapura</v>
          </cell>
          <cell r="B518" t="str">
            <v>ASC</v>
          </cell>
          <cell r="C518" t="str">
            <v>ASCKarnataka</v>
          </cell>
          <cell r="D518" t="str">
            <v>ASC60</v>
          </cell>
          <cell r="E518" t="str">
            <v>ASCKarnataka8</v>
          </cell>
          <cell r="F518" t="str">
            <v>Murali Automobiles-Chandapura</v>
          </cell>
          <cell r="G518" t="str">
            <v>Murali Automobiles-Chandapura</v>
          </cell>
          <cell r="H518" t="str">
            <v>South</v>
          </cell>
        </row>
        <row r="519">
          <cell r="A519" t="str">
            <v>S L V-Bangalore</v>
          </cell>
          <cell r="B519" t="str">
            <v>ASC</v>
          </cell>
          <cell r="C519" t="str">
            <v>ASCKarnataka</v>
          </cell>
          <cell r="D519" t="str">
            <v>ASC61</v>
          </cell>
          <cell r="E519" t="str">
            <v>ASCKarnataka9</v>
          </cell>
          <cell r="F519" t="str">
            <v>S L V-Bangalore</v>
          </cell>
          <cell r="G519" t="str">
            <v>S L V-Bangalore</v>
          </cell>
          <cell r="H519" t="str">
            <v>South</v>
          </cell>
        </row>
        <row r="520">
          <cell r="A520" t="str">
            <v>Solar Bykes-Bangalore</v>
          </cell>
          <cell r="B520" t="str">
            <v>ASC</v>
          </cell>
          <cell r="C520" t="str">
            <v>ASCKarnataka</v>
          </cell>
          <cell r="D520" t="str">
            <v>ASC62</v>
          </cell>
          <cell r="E520" t="str">
            <v>ASCKarnataka10</v>
          </cell>
          <cell r="F520" t="str">
            <v>Solar Bykes-Bangalore</v>
          </cell>
          <cell r="G520" t="str">
            <v>Solar Bykes-Bangalore</v>
          </cell>
          <cell r="H520" t="str">
            <v>South</v>
          </cell>
        </row>
        <row r="521">
          <cell r="A521" t="str">
            <v>Solar Motors-Bangalore</v>
          </cell>
          <cell r="B521" t="str">
            <v>ASC</v>
          </cell>
          <cell r="C521" t="str">
            <v>ASCKarnataka</v>
          </cell>
          <cell r="D521" t="str">
            <v>ASC63</v>
          </cell>
          <cell r="E521" t="str">
            <v>ASCKarnataka11</v>
          </cell>
          <cell r="F521" t="str">
            <v>Solar Motors-Bangalore</v>
          </cell>
          <cell r="G521" t="str">
            <v>Solar Motors-Bangalore</v>
          </cell>
          <cell r="H521" t="str">
            <v>South</v>
          </cell>
        </row>
        <row r="522">
          <cell r="A522" t="str">
            <v>Sree Shukra Automobiles-Bangalore</v>
          </cell>
          <cell r="B522" t="str">
            <v>ASC</v>
          </cell>
          <cell r="C522" t="str">
            <v>ASCKarnataka</v>
          </cell>
          <cell r="D522" t="str">
            <v>ASC64</v>
          </cell>
          <cell r="E522" t="str">
            <v>ASCKarnataka12</v>
          </cell>
          <cell r="F522" t="str">
            <v>Sree Shukra Automobiles-Bangalore</v>
          </cell>
          <cell r="G522" t="str">
            <v>Sree Shukra Automobiles-Bangalore</v>
          </cell>
          <cell r="H522" t="str">
            <v>South</v>
          </cell>
        </row>
        <row r="523">
          <cell r="A523" t="str">
            <v>Sunshine Motors-Bangalore</v>
          </cell>
          <cell r="B523" t="str">
            <v>ASC</v>
          </cell>
          <cell r="C523" t="str">
            <v>ASCKarnataka</v>
          </cell>
          <cell r="D523" t="str">
            <v>ASC65</v>
          </cell>
          <cell r="E523" t="str">
            <v>ASCKarnataka13</v>
          </cell>
          <cell r="F523" t="str">
            <v>Sunshine Motors-Bangalore</v>
          </cell>
          <cell r="G523" t="str">
            <v>Sunshine Motors-Bangalore</v>
          </cell>
          <cell r="H523" t="str">
            <v>South</v>
          </cell>
        </row>
        <row r="524">
          <cell r="A524" t="str">
            <v>Trinity Motors-Bangalore</v>
          </cell>
          <cell r="B524" t="str">
            <v>ASC</v>
          </cell>
          <cell r="C524" t="str">
            <v>ASCKarnataka</v>
          </cell>
          <cell r="D524" t="str">
            <v>ASC66</v>
          </cell>
          <cell r="E524" t="str">
            <v>ASCKarnataka14</v>
          </cell>
          <cell r="F524" t="str">
            <v>Trinity Motors-Bangalore</v>
          </cell>
          <cell r="G524" t="str">
            <v>Trinity Motors-Bangalore</v>
          </cell>
          <cell r="H524" t="str">
            <v>South</v>
          </cell>
        </row>
        <row r="525">
          <cell r="A525" t="str">
            <v>Chirackal Motors-Angamally</v>
          </cell>
          <cell r="B525" t="str">
            <v>ASC</v>
          </cell>
          <cell r="C525" t="str">
            <v>ASCKerala</v>
          </cell>
          <cell r="D525" t="str">
            <v>ASC67</v>
          </cell>
          <cell r="E525" t="str">
            <v>ASCKerala1</v>
          </cell>
          <cell r="F525" t="str">
            <v>Chirackal Motors-Angamally</v>
          </cell>
          <cell r="G525" t="str">
            <v>Chirackal Motors-Angamally</v>
          </cell>
          <cell r="H525" t="str">
            <v>South</v>
          </cell>
        </row>
        <row r="526">
          <cell r="A526" t="str">
            <v>City Bikes-Kothamangalam</v>
          </cell>
          <cell r="B526" t="str">
            <v>ASC</v>
          </cell>
          <cell r="C526" t="str">
            <v>ASCKerala</v>
          </cell>
          <cell r="D526" t="str">
            <v>ASC68</v>
          </cell>
          <cell r="E526" t="str">
            <v>ASCKerala2</v>
          </cell>
          <cell r="F526" t="str">
            <v>City Bikes-Kothamangalam</v>
          </cell>
          <cell r="G526" t="str">
            <v>City Bikes-Kothamangalam</v>
          </cell>
          <cell r="H526" t="str">
            <v>South</v>
          </cell>
        </row>
        <row r="527">
          <cell r="A527" t="str">
            <v>Jess Motors-Kanchirapally</v>
          </cell>
          <cell r="B527" t="str">
            <v>ASC</v>
          </cell>
          <cell r="C527" t="str">
            <v>ASCKerala</v>
          </cell>
          <cell r="D527" t="str">
            <v>ASC69</v>
          </cell>
          <cell r="E527" t="str">
            <v>ASCKerala3</v>
          </cell>
          <cell r="F527" t="str">
            <v>Jess Motors-Kanchirapally</v>
          </cell>
          <cell r="G527" t="str">
            <v>Jess Motors-Kanchirapally</v>
          </cell>
          <cell r="H527" t="str">
            <v>South</v>
          </cell>
        </row>
        <row r="528">
          <cell r="A528" t="str">
            <v>Kackanatt Motoprs-Thiruvalla</v>
          </cell>
          <cell r="B528" t="str">
            <v>ASC</v>
          </cell>
          <cell r="C528" t="str">
            <v>ASCKerala</v>
          </cell>
          <cell r="D528" t="str">
            <v>ASC70</v>
          </cell>
          <cell r="E528" t="str">
            <v>ASCKerala4</v>
          </cell>
          <cell r="F528" t="str">
            <v>Kackanatt Motoprs-Thiruvalla</v>
          </cell>
          <cell r="G528" t="str">
            <v>Kackanatt Motoprs-Thiruvalla</v>
          </cell>
          <cell r="H528" t="str">
            <v>South</v>
          </cell>
        </row>
        <row r="529">
          <cell r="A529" t="str">
            <v>Prime Motors-Ettumanoor</v>
          </cell>
          <cell r="B529" t="str">
            <v>ASC</v>
          </cell>
          <cell r="C529" t="str">
            <v>ASCKerala</v>
          </cell>
          <cell r="D529" t="str">
            <v>ASC71</v>
          </cell>
          <cell r="E529" t="str">
            <v>ASCKerala5</v>
          </cell>
          <cell r="F529" t="str">
            <v>Prime Motors-Ettumanoor</v>
          </cell>
          <cell r="G529" t="str">
            <v>Prime Motors-Ettumanoor</v>
          </cell>
          <cell r="H529" t="str">
            <v>South</v>
          </cell>
        </row>
        <row r="530">
          <cell r="A530" t="str">
            <v>Surya Motors-Kunnamkulam</v>
          </cell>
          <cell r="B530" t="str">
            <v>ASC</v>
          </cell>
          <cell r="C530" t="str">
            <v>ASCKerala</v>
          </cell>
          <cell r="D530" t="str">
            <v>ASC72</v>
          </cell>
          <cell r="E530" t="str">
            <v>ASCKerala6</v>
          </cell>
          <cell r="F530" t="str">
            <v>Surya Motors-Kunnamkulam</v>
          </cell>
          <cell r="G530" t="str">
            <v>Surya Motors-Kunnamkulam</v>
          </cell>
          <cell r="H530" t="str">
            <v>South</v>
          </cell>
        </row>
        <row r="531">
          <cell r="A531" t="str">
            <v>Toms Motors-Chavakkad</v>
          </cell>
          <cell r="B531" t="str">
            <v>ASC</v>
          </cell>
          <cell r="C531" t="str">
            <v>ASCKerala</v>
          </cell>
          <cell r="D531" t="str">
            <v>ASC73</v>
          </cell>
          <cell r="E531" t="str">
            <v>ASCKerala7</v>
          </cell>
          <cell r="F531" t="str">
            <v>Toms Motors-Chavakkad</v>
          </cell>
          <cell r="G531" t="str">
            <v>Toms Motors-Chavakkad</v>
          </cell>
          <cell r="H531" t="str">
            <v>South</v>
          </cell>
        </row>
        <row r="532">
          <cell r="A532" t="str">
            <v>A V E Enterprises-Gudiyattham</v>
          </cell>
          <cell r="B532" t="str">
            <v>ASC</v>
          </cell>
          <cell r="C532" t="str">
            <v>ASCTamil Nadu</v>
          </cell>
          <cell r="D532" t="str">
            <v>ASC74</v>
          </cell>
          <cell r="E532" t="str">
            <v>ASCTamil Nadu1</v>
          </cell>
          <cell r="F532" t="str">
            <v>A V E Enterprises-Gudiyattham</v>
          </cell>
          <cell r="G532" t="str">
            <v>A V E Enterprises-Gudiyattham</v>
          </cell>
          <cell r="H532" t="str">
            <v>South</v>
          </cell>
        </row>
        <row r="533">
          <cell r="A533" t="str">
            <v>Aarthi Motors-Pennadam</v>
          </cell>
          <cell r="B533" t="str">
            <v>ASC</v>
          </cell>
          <cell r="C533" t="str">
            <v>ASCTamil Nadu</v>
          </cell>
          <cell r="D533" t="str">
            <v>ASC75</v>
          </cell>
          <cell r="E533" t="str">
            <v>ASCTamil Nadu2</v>
          </cell>
          <cell r="F533" t="str">
            <v>Aarthi Motors-Pennadam</v>
          </cell>
          <cell r="G533" t="str">
            <v>Aarthi Motors-Pennadam</v>
          </cell>
          <cell r="H533" t="str">
            <v>South</v>
          </cell>
        </row>
        <row r="534">
          <cell r="A534" t="str">
            <v>Aathavan Motors-Ayyampet</v>
          </cell>
          <cell r="B534" t="str">
            <v>ASC</v>
          </cell>
          <cell r="C534" t="str">
            <v>ASCTamil Nadu</v>
          </cell>
          <cell r="D534" t="str">
            <v>ASC76</v>
          </cell>
          <cell r="E534" t="str">
            <v>ASCTamil Nadu3</v>
          </cell>
          <cell r="F534" t="str">
            <v>Aathavan Motors-Ayyampet</v>
          </cell>
          <cell r="G534" t="str">
            <v>Aathavan Motors-Ayyampet</v>
          </cell>
          <cell r="H534" t="str">
            <v>South</v>
          </cell>
        </row>
        <row r="535">
          <cell r="A535" t="str">
            <v>Abdulrahim-Chinamanur - Theni</v>
          </cell>
          <cell r="B535" t="str">
            <v>ASC</v>
          </cell>
          <cell r="C535" t="str">
            <v>ASCTamil Nadu</v>
          </cell>
          <cell r="D535" t="str">
            <v>ASC77</v>
          </cell>
          <cell r="E535" t="str">
            <v>ASCTamil Nadu4</v>
          </cell>
          <cell r="F535" t="str">
            <v>Abdulrahim-Chinamanur - Theni</v>
          </cell>
          <cell r="G535" t="str">
            <v>Abdulrahim-Chinamanur - Theni</v>
          </cell>
          <cell r="H535" t="str">
            <v>South</v>
          </cell>
        </row>
        <row r="536">
          <cell r="A536" t="str">
            <v>Akshay Motors-Nungambakkam</v>
          </cell>
          <cell r="B536" t="str">
            <v>ASC</v>
          </cell>
          <cell r="C536" t="str">
            <v>ASCTamil Nadu</v>
          </cell>
          <cell r="D536" t="str">
            <v>ASC78</v>
          </cell>
          <cell r="E536" t="str">
            <v>ASCTamil Nadu5</v>
          </cell>
          <cell r="F536" t="str">
            <v>Akshay Motors-Nungambakkam</v>
          </cell>
          <cell r="G536" t="str">
            <v>Akshay Motors-Nungambakkam</v>
          </cell>
          <cell r="H536" t="str">
            <v>South</v>
          </cell>
        </row>
        <row r="537">
          <cell r="A537" t="str">
            <v>Anamalai-Coimbatore</v>
          </cell>
          <cell r="B537" t="str">
            <v>ASC</v>
          </cell>
          <cell r="C537" t="str">
            <v>ASCTamil Nadu</v>
          </cell>
          <cell r="D537" t="str">
            <v>ASC79</v>
          </cell>
          <cell r="E537" t="str">
            <v>ASCTamil Nadu6</v>
          </cell>
          <cell r="F537" t="str">
            <v>Anamalai-Coimbatore</v>
          </cell>
          <cell r="G537" t="str">
            <v>Anamalai-Coimbatore</v>
          </cell>
          <cell r="H537" t="str">
            <v>South</v>
          </cell>
        </row>
        <row r="538">
          <cell r="A538" t="str">
            <v>Annamalai-Surandai</v>
          </cell>
          <cell r="B538" t="str">
            <v>ASC</v>
          </cell>
          <cell r="C538" t="str">
            <v>ASCTamil Nadu</v>
          </cell>
          <cell r="D538" t="str">
            <v>ASC80</v>
          </cell>
          <cell r="E538" t="str">
            <v>ASCTamil Nadu7</v>
          </cell>
          <cell r="F538" t="str">
            <v>Annamalai-Surandai</v>
          </cell>
          <cell r="G538" t="str">
            <v>Annamalai-Surandai</v>
          </cell>
          <cell r="H538" t="str">
            <v>South</v>
          </cell>
        </row>
        <row r="539">
          <cell r="A539" t="str">
            <v>Arunas Auto Centre-Panruti</v>
          </cell>
          <cell r="B539" t="str">
            <v>ASC</v>
          </cell>
          <cell r="C539" t="str">
            <v>ASCTamil Nadu</v>
          </cell>
          <cell r="D539" t="str">
            <v>ASC81</v>
          </cell>
          <cell r="E539" t="str">
            <v>ASCTamil Nadu8</v>
          </cell>
          <cell r="F539" t="str">
            <v>Arunas Auto Centre-Panruti</v>
          </cell>
          <cell r="G539" t="str">
            <v>Arunas Auto Centre-Panruti</v>
          </cell>
          <cell r="H539" t="str">
            <v>South</v>
          </cell>
        </row>
        <row r="540">
          <cell r="A540" t="str">
            <v>Ashok Auto Agency-Mettupalyam</v>
          </cell>
          <cell r="B540" t="str">
            <v>ASC</v>
          </cell>
          <cell r="C540" t="str">
            <v>ASCTamil Nadu</v>
          </cell>
          <cell r="D540" t="str">
            <v>ASC82</v>
          </cell>
          <cell r="E540" t="str">
            <v>ASCTamil Nadu9</v>
          </cell>
          <cell r="F540" t="str">
            <v>Ashok Auto Agency-Mettupalyam</v>
          </cell>
          <cell r="G540" t="str">
            <v>Ashok Auto Agency-Mettupalyam</v>
          </cell>
          <cell r="H540" t="str">
            <v>South</v>
          </cell>
        </row>
        <row r="541">
          <cell r="A541" t="str">
            <v>Ashok Auto Agency-Uthiramerur</v>
          </cell>
          <cell r="B541" t="str">
            <v>ASC</v>
          </cell>
          <cell r="C541" t="str">
            <v>ASCTamil Nadu</v>
          </cell>
          <cell r="D541" t="str">
            <v>ASC83</v>
          </cell>
          <cell r="E541" t="str">
            <v>ASCTamil Nadu10</v>
          </cell>
          <cell r="F541" t="str">
            <v>Ashok Auto Agency-Uthiramerur</v>
          </cell>
          <cell r="G541" t="str">
            <v>Ashok Auto Agency-Uthiramerur</v>
          </cell>
          <cell r="H541" t="str">
            <v>South</v>
          </cell>
        </row>
        <row r="542">
          <cell r="A542" t="str">
            <v>Ashok Auto-Thenkasi</v>
          </cell>
          <cell r="B542" t="str">
            <v>ASC</v>
          </cell>
          <cell r="C542" t="str">
            <v>ASCTamil Nadu</v>
          </cell>
          <cell r="D542" t="str">
            <v>ASC84</v>
          </cell>
          <cell r="E542" t="str">
            <v>ASCTamil Nadu11</v>
          </cell>
          <cell r="F542" t="str">
            <v>Ashok Auto-Thenkasi</v>
          </cell>
          <cell r="G542" t="str">
            <v>Ashok Auto-Thenkasi</v>
          </cell>
          <cell r="H542" t="str">
            <v>South</v>
          </cell>
        </row>
        <row r="543">
          <cell r="A543" t="str">
            <v>Bakkeyaa-Aravakurichi</v>
          </cell>
          <cell r="B543" t="str">
            <v>ASC</v>
          </cell>
          <cell r="C543" t="str">
            <v>ASCTamil Nadu</v>
          </cell>
          <cell r="D543" t="str">
            <v>ASC85</v>
          </cell>
          <cell r="E543" t="str">
            <v>ASCTamil Nadu12</v>
          </cell>
          <cell r="F543" t="str">
            <v>Bakkeyaa-Aravakurichi</v>
          </cell>
          <cell r="G543" t="str">
            <v>Bakkeyaa-Aravakurichi</v>
          </cell>
          <cell r="H543" t="str">
            <v>South</v>
          </cell>
        </row>
        <row r="544">
          <cell r="A544" t="str">
            <v>Balaji Bikes-Broadway</v>
          </cell>
          <cell r="B544" t="str">
            <v>ASC</v>
          </cell>
          <cell r="C544" t="str">
            <v>ASCTamil Nadu</v>
          </cell>
          <cell r="D544" t="str">
            <v>ASC86</v>
          </cell>
          <cell r="E544" t="str">
            <v>ASCTamil Nadu13</v>
          </cell>
          <cell r="F544" t="str">
            <v>Balaji Bikes-Broadway</v>
          </cell>
          <cell r="G544" t="str">
            <v>Balaji Bikes-Broadway</v>
          </cell>
          <cell r="H544" t="str">
            <v>South</v>
          </cell>
        </row>
        <row r="545">
          <cell r="A545" t="str">
            <v>Bharat Motors-Andipatti</v>
          </cell>
          <cell r="B545" t="str">
            <v>ASC</v>
          </cell>
          <cell r="C545" t="str">
            <v>ASCTamil Nadu</v>
          </cell>
          <cell r="D545" t="str">
            <v>ASC87</v>
          </cell>
          <cell r="E545" t="str">
            <v>ASCTamil Nadu14</v>
          </cell>
          <cell r="F545" t="str">
            <v>Bharat Motors-Andipatti</v>
          </cell>
          <cell r="G545" t="str">
            <v>Bharat Motors-Andipatti</v>
          </cell>
          <cell r="H545" t="str">
            <v>South</v>
          </cell>
        </row>
        <row r="546">
          <cell r="A546" t="str">
            <v>Bharath Auto-Nagapattinam</v>
          </cell>
          <cell r="B546" t="str">
            <v>ASC</v>
          </cell>
          <cell r="C546" t="str">
            <v>ASCTamil Nadu</v>
          </cell>
          <cell r="D546" t="str">
            <v>ASC88</v>
          </cell>
          <cell r="E546" t="str">
            <v>ASCTamil Nadu15</v>
          </cell>
          <cell r="F546" t="str">
            <v>Bharath Auto-Nagapattinam</v>
          </cell>
          <cell r="G546" t="str">
            <v>Bharath Auto-Nagapattinam</v>
          </cell>
          <cell r="H546" t="str">
            <v>South</v>
          </cell>
        </row>
        <row r="547">
          <cell r="A547" t="str">
            <v>Blue Bikes-Adambakkam</v>
          </cell>
          <cell r="B547" t="str">
            <v>ASC</v>
          </cell>
          <cell r="C547" t="str">
            <v>ASCTamil Nadu</v>
          </cell>
          <cell r="D547" t="str">
            <v>ASC89</v>
          </cell>
          <cell r="E547" t="str">
            <v>ASCTamil Nadu16</v>
          </cell>
          <cell r="F547" t="str">
            <v>Blue Bikes-Adambakkam</v>
          </cell>
          <cell r="G547" t="str">
            <v>Blue Bikes-Adambakkam</v>
          </cell>
          <cell r="H547" t="str">
            <v>South</v>
          </cell>
        </row>
        <row r="548">
          <cell r="A548" t="str">
            <v>Brilliant Agencies-Mandaveli</v>
          </cell>
          <cell r="B548" t="str">
            <v>ASC</v>
          </cell>
          <cell r="C548" t="str">
            <v>ASCTamil Nadu</v>
          </cell>
          <cell r="D548" t="str">
            <v>ASC90</v>
          </cell>
          <cell r="E548" t="str">
            <v>ASCTamil Nadu17</v>
          </cell>
          <cell r="F548" t="str">
            <v>Brilliant Agencies-Mandaveli</v>
          </cell>
          <cell r="G548" t="str">
            <v>Brilliant Agencies-Mandaveli</v>
          </cell>
          <cell r="H548" t="str">
            <v>South</v>
          </cell>
        </row>
        <row r="549">
          <cell r="A549" t="str">
            <v>C R C-Paramakudi</v>
          </cell>
          <cell r="B549" t="str">
            <v>ASC</v>
          </cell>
          <cell r="C549" t="str">
            <v>ASCTamil Nadu</v>
          </cell>
          <cell r="D549" t="str">
            <v>ASC91</v>
          </cell>
          <cell r="E549" t="str">
            <v>ASCTamil Nadu18</v>
          </cell>
          <cell r="F549" t="str">
            <v>C R C-Paramakudi</v>
          </cell>
          <cell r="G549" t="str">
            <v>C R C-Paramakudi</v>
          </cell>
          <cell r="H549" t="str">
            <v>South</v>
          </cell>
        </row>
        <row r="550">
          <cell r="A550" t="str">
            <v>Ceraj Bikes-Choolai</v>
          </cell>
          <cell r="B550" t="str">
            <v>ASC</v>
          </cell>
          <cell r="C550" t="str">
            <v>ASCTamil Nadu</v>
          </cell>
          <cell r="D550" t="str">
            <v>ASC92</v>
          </cell>
          <cell r="E550" t="str">
            <v>ASCTamil Nadu19</v>
          </cell>
          <cell r="F550" t="str">
            <v>Ceraj Bikes-Choolai</v>
          </cell>
          <cell r="G550" t="str">
            <v>Ceraj Bikes-Choolai</v>
          </cell>
          <cell r="H550" t="str">
            <v>South</v>
          </cell>
        </row>
        <row r="551">
          <cell r="A551" t="str">
            <v>Chinnasamy Ag-Utthangari</v>
          </cell>
          <cell r="B551" t="str">
            <v>ASC</v>
          </cell>
          <cell r="C551" t="str">
            <v>ASCTamil Nadu</v>
          </cell>
          <cell r="D551" t="str">
            <v>ASC93</v>
          </cell>
          <cell r="E551" t="str">
            <v>ASCTamil Nadu20</v>
          </cell>
          <cell r="F551" t="str">
            <v>Chinnasamy Ag-Utthangari</v>
          </cell>
          <cell r="G551" t="str">
            <v>Chinnasamy Ag-Utthangari</v>
          </cell>
          <cell r="H551" t="str">
            <v>South</v>
          </cell>
        </row>
        <row r="552">
          <cell r="A552" t="str">
            <v>Dass Automobilies-Sathyamangalam</v>
          </cell>
          <cell r="B552" t="str">
            <v>ASC</v>
          </cell>
          <cell r="C552" t="str">
            <v>ASCTamil Nadu</v>
          </cell>
          <cell r="D552" t="str">
            <v>ASC94</v>
          </cell>
          <cell r="E552" t="str">
            <v>ASCTamil Nadu21</v>
          </cell>
          <cell r="F552" t="str">
            <v>Dass Automobilies-Sathyamangalam</v>
          </cell>
          <cell r="G552" t="str">
            <v>Dass Automobilies-Sathyamangalam</v>
          </cell>
          <cell r="H552" t="str">
            <v>South</v>
          </cell>
        </row>
        <row r="553">
          <cell r="A553" t="str">
            <v>Derik Auto-Marthandam</v>
          </cell>
          <cell r="B553" t="str">
            <v>ASC</v>
          </cell>
          <cell r="C553" t="str">
            <v>ASCTamil Nadu</v>
          </cell>
          <cell r="D553" t="str">
            <v>ASC95</v>
          </cell>
          <cell r="E553" t="str">
            <v>ASCTamil Nadu22</v>
          </cell>
          <cell r="F553" t="str">
            <v>Derik Auto-Marthandam</v>
          </cell>
          <cell r="G553" t="str">
            <v>Derik Auto-Marthandam</v>
          </cell>
          <cell r="H553" t="str">
            <v>South</v>
          </cell>
        </row>
        <row r="554">
          <cell r="A554" t="str">
            <v>Divya Agencies-Madhuranthagam</v>
          </cell>
          <cell r="B554" t="str">
            <v>ASC</v>
          </cell>
          <cell r="C554" t="str">
            <v>ASCTamil Nadu</v>
          </cell>
          <cell r="D554" t="str">
            <v>ASC96</v>
          </cell>
          <cell r="E554" t="str">
            <v>ASCTamil Nadu23</v>
          </cell>
          <cell r="F554" t="str">
            <v>Divya Agencies-Madhuranthagam</v>
          </cell>
          <cell r="G554" t="str">
            <v>Divya Agencies-Madhuranthagam</v>
          </cell>
          <cell r="H554" t="str">
            <v>South</v>
          </cell>
        </row>
        <row r="555">
          <cell r="A555" t="str">
            <v>G J Automobiles-Thruttani</v>
          </cell>
          <cell r="B555" t="str">
            <v>ASC</v>
          </cell>
          <cell r="C555" t="str">
            <v>ASCTamil Nadu</v>
          </cell>
          <cell r="D555" t="str">
            <v>ASC97</v>
          </cell>
          <cell r="E555" t="str">
            <v>ASCTamil Nadu24</v>
          </cell>
          <cell r="F555" t="str">
            <v>G J Automobiles-Truttani</v>
          </cell>
          <cell r="G555" t="str">
            <v>G J Automobiles-Truttani</v>
          </cell>
          <cell r="H555" t="str">
            <v>South</v>
          </cell>
        </row>
        <row r="556">
          <cell r="A556" t="str">
            <v>G T-Salem</v>
          </cell>
          <cell r="B556" t="str">
            <v>ASC</v>
          </cell>
          <cell r="C556" t="str">
            <v>ASCTamil Nadu</v>
          </cell>
          <cell r="D556" t="str">
            <v>ASC98</v>
          </cell>
          <cell r="E556" t="str">
            <v>ASCTamil Nadu25</v>
          </cell>
          <cell r="F556" t="str">
            <v>G T-Salem</v>
          </cell>
          <cell r="G556" t="str">
            <v>G T-Salem</v>
          </cell>
          <cell r="H556" t="str">
            <v>South</v>
          </cell>
        </row>
        <row r="557">
          <cell r="A557" t="str">
            <v>G.G. Automotives-Madhuravoil</v>
          </cell>
          <cell r="B557" t="str">
            <v>ASC</v>
          </cell>
          <cell r="C557" t="str">
            <v>ASCTamil Nadu</v>
          </cell>
          <cell r="D557" t="str">
            <v>ASC99</v>
          </cell>
          <cell r="E557" t="str">
            <v>ASCTamil Nadu26</v>
          </cell>
          <cell r="F557" t="str">
            <v>G.G. Automotives-Madhuravoil</v>
          </cell>
          <cell r="G557" t="str">
            <v>G.G. Automotives-Madhuravoil</v>
          </cell>
          <cell r="H557" t="str">
            <v>South</v>
          </cell>
        </row>
        <row r="558">
          <cell r="A558" t="str">
            <v>Ganesh -Aranthangi</v>
          </cell>
          <cell r="B558" t="str">
            <v>ASC</v>
          </cell>
          <cell r="C558" t="str">
            <v>ASCTamil Nadu</v>
          </cell>
          <cell r="D558" t="str">
            <v>ASC100</v>
          </cell>
          <cell r="E558" t="str">
            <v>ASCTamil Nadu27</v>
          </cell>
          <cell r="F558" t="str">
            <v>Ganesh -Aranthangi</v>
          </cell>
          <cell r="G558" t="str">
            <v>Ganesh -Aranthangi</v>
          </cell>
          <cell r="H558" t="str">
            <v>South</v>
          </cell>
        </row>
        <row r="559">
          <cell r="A559" t="str">
            <v>Ganesh-Manachanallur</v>
          </cell>
          <cell r="B559" t="str">
            <v>ASC</v>
          </cell>
          <cell r="C559" t="str">
            <v>ASCTamil Nadu</v>
          </cell>
          <cell r="D559" t="str">
            <v>ASC101</v>
          </cell>
          <cell r="E559" t="str">
            <v>ASCTamil Nadu28</v>
          </cell>
          <cell r="F559" t="str">
            <v>Ganesh-Manachanallur</v>
          </cell>
          <cell r="G559" t="str">
            <v>Ganesh-Manachanallur</v>
          </cell>
          <cell r="H559" t="str">
            <v>South</v>
          </cell>
        </row>
        <row r="560">
          <cell r="A560" t="str">
            <v>I K Motors-Thiruvottiyur</v>
          </cell>
          <cell r="B560" t="str">
            <v>ASC</v>
          </cell>
          <cell r="C560" t="str">
            <v>ASCTamil Nadu</v>
          </cell>
          <cell r="D560" t="str">
            <v>ASC102</v>
          </cell>
          <cell r="E560" t="str">
            <v>ASCTamil Nadu29</v>
          </cell>
          <cell r="F560" t="str">
            <v>I K Motors-Thiruvottiyur</v>
          </cell>
          <cell r="G560" t="str">
            <v>I K Motors-Thiruvottiyur</v>
          </cell>
          <cell r="H560" t="str">
            <v>South</v>
          </cell>
        </row>
        <row r="561">
          <cell r="A561" t="str">
            <v>Idhayam-Manaparai</v>
          </cell>
          <cell r="B561" t="str">
            <v>ASC</v>
          </cell>
          <cell r="C561" t="str">
            <v>ASCTamil Nadu</v>
          </cell>
          <cell r="D561" t="str">
            <v>ASC103</v>
          </cell>
          <cell r="E561" t="str">
            <v>ASCTamil Nadu30</v>
          </cell>
          <cell r="F561" t="str">
            <v>Idhayam-Manaparai</v>
          </cell>
          <cell r="G561" t="str">
            <v>Idhayam-Manaparai</v>
          </cell>
          <cell r="H561" t="str">
            <v>South</v>
          </cell>
        </row>
        <row r="562">
          <cell r="A562" t="str">
            <v>Ishwarya-Srivalliputhur</v>
          </cell>
          <cell r="B562" t="str">
            <v>ASC</v>
          </cell>
          <cell r="C562" t="str">
            <v>ASCTamil Nadu</v>
          </cell>
          <cell r="D562" t="str">
            <v>ASC104</v>
          </cell>
          <cell r="E562" t="str">
            <v>ASCTamil Nadu31</v>
          </cell>
          <cell r="F562" t="str">
            <v>Ishwarya-Srivalliputhur</v>
          </cell>
          <cell r="G562" t="str">
            <v>Ishwarya-Srivalliputhur</v>
          </cell>
          <cell r="H562" t="str">
            <v>South</v>
          </cell>
        </row>
        <row r="563">
          <cell r="A563" t="str">
            <v>J K Auto-Ambai</v>
          </cell>
          <cell r="B563" t="str">
            <v>ASC</v>
          </cell>
          <cell r="C563" t="str">
            <v>ASCTamil Nadu</v>
          </cell>
          <cell r="D563" t="str">
            <v>ASC105</v>
          </cell>
          <cell r="E563" t="str">
            <v>ASCTamil Nadu32</v>
          </cell>
          <cell r="F563" t="str">
            <v>J K Auto-Ambai</v>
          </cell>
          <cell r="G563" t="str">
            <v>J K Auto-Ambai</v>
          </cell>
          <cell r="H563" t="str">
            <v>South</v>
          </cell>
        </row>
        <row r="564">
          <cell r="A564" t="str">
            <v>J K S-Papireddypatti</v>
          </cell>
          <cell r="B564" t="str">
            <v>ASC</v>
          </cell>
          <cell r="C564" t="str">
            <v>ASCTamil Nadu</v>
          </cell>
          <cell r="D564" t="str">
            <v>ASC106</v>
          </cell>
          <cell r="E564" t="str">
            <v>ASCTamil Nadu33</v>
          </cell>
          <cell r="F564" t="str">
            <v>J K S-Papireddypatti</v>
          </cell>
          <cell r="G564" t="str">
            <v>J K S-Papireddypatti</v>
          </cell>
          <cell r="H564" t="str">
            <v>South</v>
          </cell>
        </row>
        <row r="565">
          <cell r="A565" t="str">
            <v>J R Enterprises-Cheyyar</v>
          </cell>
          <cell r="B565" t="str">
            <v>ASC</v>
          </cell>
          <cell r="C565" t="str">
            <v>ASCTamil Nadu</v>
          </cell>
          <cell r="D565" t="str">
            <v>ASC107</v>
          </cell>
          <cell r="E565" t="str">
            <v>ASCTamil Nadu34</v>
          </cell>
          <cell r="F565" t="str">
            <v>J R Enterprises-Cheyyar</v>
          </cell>
          <cell r="G565" t="str">
            <v>J R Enterprises-Cheyyar</v>
          </cell>
          <cell r="H565" t="str">
            <v>South</v>
          </cell>
        </row>
        <row r="566">
          <cell r="A566" t="str">
            <v>Jai Bharath-Turaiyur</v>
          </cell>
          <cell r="B566" t="str">
            <v>ASC</v>
          </cell>
          <cell r="C566" t="str">
            <v>ASCTamil Nadu</v>
          </cell>
          <cell r="D566" t="str">
            <v>ASC108</v>
          </cell>
          <cell r="E566" t="str">
            <v>ASCTamil Nadu35</v>
          </cell>
          <cell r="F566" t="str">
            <v>Jai Bharath-Turaiyur</v>
          </cell>
          <cell r="G566" t="str">
            <v>Jai Bharath-Turaiyur</v>
          </cell>
          <cell r="H566" t="str">
            <v>South</v>
          </cell>
        </row>
        <row r="567">
          <cell r="A567" t="str">
            <v>K N Swamy-Denkkanikota - Hosur Taluk</v>
          </cell>
          <cell r="B567" t="str">
            <v>ASC</v>
          </cell>
          <cell r="C567" t="str">
            <v>ASCTamil Nadu</v>
          </cell>
          <cell r="D567" t="str">
            <v>ASC109</v>
          </cell>
          <cell r="E567" t="str">
            <v>ASCTamil Nadu36</v>
          </cell>
          <cell r="F567" t="str">
            <v>K N Swamy-Denkkanikota - Hosur Taluk</v>
          </cell>
          <cell r="G567" t="str">
            <v>K N Swamy-Denkkanikota - Hosur Taluk</v>
          </cell>
          <cell r="H567" t="str">
            <v>South</v>
          </cell>
        </row>
        <row r="568">
          <cell r="A568" t="str">
            <v>K S Auto-Oddan</v>
          </cell>
          <cell r="B568" t="str">
            <v>ASC</v>
          </cell>
          <cell r="C568" t="str">
            <v>ASCTamil Nadu</v>
          </cell>
          <cell r="D568" t="str">
            <v>ASC110</v>
          </cell>
          <cell r="E568" t="str">
            <v>ASCTamil Nadu37</v>
          </cell>
          <cell r="F568" t="str">
            <v>K S Auto-Oddan</v>
          </cell>
          <cell r="G568" t="str">
            <v>K S Auto-Oddan</v>
          </cell>
          <cell r="H568" t="str">
            <v>South</v>
          </cell>
        </row>
        <row r="569">
          <cell r="A569" t="str">
            <v>Kalishwara-Kaliyarkoil,Karaikudi</v>
          </cell>
          <cell r="B569" t="str">
            <v>ASC</v>
          </cell>
          <cell r="C569" t="str">
            <v>ASCTamil Nadu</v>
          </cell>
          <cell r="D569" t="str">
            <v>ASC111</v>
          </cell>
          <cell r="E569" t="str">
            <v>ASCTamil Nadu38</v>
          </cell>
          <cell r="F569" t="str">
            <v>Kalishwara-Kaliyarkoil,Karaikudi</v>
          </cell>
          <cell r="G569" t="str">
            <v>Kalishwara-Kaliyarkoil,Karaikudi</v>
          </cell>
          <cell r="H569" t="str">
            <v>South</v>
          </cell>
        </row>
        <row r="570">
          <cell r="A570" t="str">
            <v>Kalpana-Mettur</v>
          </cell>
          <cell r="B570" t="str">
            <v>ASC</v>
          </cell>
          <cell r="C570" t="str">
            <v>ASCTamil Nadu</v>
          </cell>
          <cell r="D570" t="str">
            <v>ASC112</v>
          </cell>
          <cell r="E570" t="str">
            <v>ASCTamil Nadu39</v>
          </cell>
          <cell r="F570" t="str">
            <v>Kalpana-Mettur</v>
          </cell>
          <cell r="G570" t="str">
            <v>Kalpana-Mettur</v>
          </cell>
          <cell r="H570" t="str">
            <v>South</v>
          </cell>
        </row>
        <row r="571">
          <cell r="A571" t="str">
            <v>Kamakshi Motors-Perambur</v>
          </cell>
          <cell r="B571" t="str">
            <v>ASC</v>
          </cell>
          <cell r="C571" t="str">
            <v>ASCTamil Nadu</v>
          </cell>
          <cell r="D571" t="str">
            <v>ASC113</v>
          </cell>
          <cell r="E571" t="str">
            <v>ASCTamil Nadu40</v>
          </cell>
          <cell r="F571" t="str">
            <v>Kamakshi Motors-Perambur</v>
          </cell>
          <cell r="G571" t="str">
            <v>Kamakshi Motors-Perambur</v>
          </cell>
          <cell r="H571" t="str">
            <v>South</v>
          </cell>
        </row>
        <row r="572">
          <cell r="A572" t="str">
            <v>Kannan Auto -Pongalur</v>
          </cell>
          <cell r="B572" t="str">
            <v>ASC</v>
          </cell>
          <cell r="C572" t="str">
            <v>ASCTamil Nadu</v>
          </cell>
          <cell r="D572" t="str">
            <v>ASC114</v>
          </cell>
          <cell r="E572" t="str">
            <v>ASCTamil Nadu41</v>
          </cell>
          <cell r="F572" t="str">
            <v>Kannan Auto -Pongalur</v>
          </cell>
          <cell r="G572" t="str">
            <v>Kannan Auto -Pongalur</v>
          </cell>
          <cell r="H572" t="str">
            <v>South</v>
          </cell>
        </row>
        <row r="573">
          <cell r="A573" t="str">
            <v>Kannan-Lalgudi</v>
          </cell>
          <cell r="B573" t="str">
            <v>ASC</v>
          </cell>
          <cell r="C573" t="str">
            <v>ASCTamil Nadu</v>
          </cell>
          <cell r="D573" t="str">
            <v>ASC115</v>
          </cell>
          <cell r="E573" t="str">
            <v>ASCTamil Nadu42</v>
          </cell>
          <cell r="F573" t="str">
            <v>Kannan-Lalgudi</v>
          </cell>
          <cell r="G573" t="str">
            <v>Kannan-Lalgudi</v>
          </cell>
          <cell r="H573" t="str">
            <v>South</v>
          </cell>
        </row>
        <row r="574">
          <cell r="A574" t="str">
            <v>Kannan-Vedachandur-Dindugul</v>
          </cell>
          <cell r="B574" t="str">
            <v>ASC</v>
          </cell>
          <cell r="C574" t="str">
            <v>ASCTamil Nadu</v>
          </cell>
          <cell r="D574" t="str">
            <v>ASC116</v>
          </cell>
          <cell r="E574" t="str">
            <v>ASCTamil Nadu43</v>
          </cell>
          <cell r="F574" t="str">
            <v>Kannan-Vedachandur-Dindugul</v>
          </cell>
          <cell r="G574" t="str">
            <v>Kannan-Vedachandur-Dindugul</v>
          </cell>
          <cell r="H574" t="str">
            <v>South</v>
          </cell>
        </row>
        <row r="575">
          <cell r="A575" t="str">
            <v>Karpagam Agency-Karamadai</v>
          </cell>
          <cell r="B575" t="str">
            <v>ASC</v>
          </cell>
          <cell r="C575" t="str">
            <v>ASCTamil Nadu</v>
          </cell>
          <cell r="D575" t="str">
            <v>ASC117</v>
          </cell>
          <cell r="E575" t="str">
            <v>ASCTamil Nadu44</v>
          </cell>
          <cell r="F575" t="str">
            <v>Karpagam Agency-Karamadai</v>
          </cell>
          <cell r="G575" t="str">
            <v>Karpagam Agency-Karamadai</v>
          </cell>
          <cell r="H575" t="str">
            <v>South</v>
          </cell>
        </row>
        <row r="576">
          <cell r="A576" t="str">
            <v>Karpaga-S Gangai</v>
          </cell>
          <cell r="B576" t="str">
            <v>ASC</v>
          </cell>
          <cell r="C576" t="str">
            <v>ASCTamil Nadu</v>
          </cell>
          <cell r="D576" t="str">
            <v>ASC118</v>
          </cell>
          <cell r="E576" t="str">
            <v>ASCTamil Nadu45</v>
          </cell>
          <cell r="F576" t="str">
            <v>Karpaga-S Gangai</v>
          </cell>
          <cell r="G576" t="str">
            <v>Karpaga-S Gangai</v>
          </cell>
          <cell r="H576" t="str">
            <v>South</v>
          </cell>
        </row>
        <row r="577">
          <cell r="A577" t="str">
            <v>Kaviraj Services-Mambalam</v>
          </cell>
          <cell r="B577" t="str">
            <v>ASC</v>
          </cell>
          <cell r="C577" t="str">
            <v>ASCTamil Nadu</v>
          </cell>
          <cell r="D577" t="str">
            <v>ASC119</v>
          </cell>
          <cell r="E577" t="str">
            <v>ASCTamil Nadu46</v>
          </cell>
          <cell r="F577" t="str">
            <v>Kaviraj Services-Mambalam</v>
          </cell>
          <cell r="G577" t="str">
            <v>Kaviraj Services-Mambalam</v>
          </cell>
          <cell r="H577" t="str">
            <v>South</v>
          </cell>
        </row>
        <row r="578">
          <cell r="A578" t="str">
            <v>Kongu Auto-N.Kandampalayam</v>
          </cell>
          <cell r="B578" t="str">
            <v>ASC</v>
          </cell>
          <cell r="C578" t="str">
            <v>ASCTamil Nadu</v>
          </cell>
          <cell r="D578" t="str">
            <v>ASC120</v>
          </cell>
          <cell r="E578" t="str">
            <v>ASCTamil Nadu47</v>
          </cell>
          <cell r="F578" t="str">
            <v>Kongu Auto-N.Kandampalayam</v>
          </cell>
          <cell r="G578" t="str">
            <v>Kongu Auto-N.Kandampalayam</v>
          </cell>
          <cell r="H578" t="str">
            <v>South</v>
          </cell>
        </row>
        <row r="579">
          <cell r="A579" t="str">
            <v>Kovi Auto Mobilies-Karumathapatti</v>
          </cell>
          <cell r="B579" t="str">
            <v>ASC</v>
          </cell>
          <cell r="C579" t="str">
            <v>ASCTamil Nadu</v>
          </cell>
          <cell r="D579" t="str">
            <v>ASC121</v>
          </cell>
          <cell r="E579" t="str">
            <v>ASCTamil Nadu48</v>
          </cell>
          <cell r="F579" t="str">
            <v>Kovi Auto Mobilies-Karumathapatti</v>
          </cell>
          <cell r="G579" t="str">
            <v>Kovi Auto Mobilies-Karumathapatti</v>
          </cell>
          <cell r="H579" t="str">
            <v>South</v>
          </cell>
        </row>
        <row r="580">
          <cell r="A580" t="str">
            <v>Kugan Auto Centre-Sholingur</v>
          </cell>
          <cell r="B580" t="str">
            <v>ASC</v>
          </cell>
          <cell r="C580" t="str">
            <v>ASCTamil Nadu</v>
          </cell>
          <cell r="D580" t="str">
            <v>ASC122</v>
          </cell>
          <cell r="E580" t="str">
            <v>ASCTamil Nadu49</v>
          </cell>
          <cell r="F580" t="str">
            <v>Kugan Auto Centre-Sholingur</v>
          </cell>
          <cell r="G580" t="str">
            <v>Kugan Auto Centre-Sholingur</v>
          </cell>
          <cell r="H580" t="str">
            <v>South</v>
          </cell>
        </row>
        <row r="581">
          <cell r="A581" t="str">
            <v>Kumaran Motors-Thondiarpet</v>
          </cell>
          <cell r="B581" t="str">
            <v>ASC</v>
          </cell>
          <cell r="C581" t="str">
            <v>ASCTamil Nadu</v>
          </cell>
          <cell r="D581" t="str">
            <v>ASC123</v>
          </cell>
          <cell r="E581" t="str">
            <v>ASCTamil Nadu50</v>
          </cell>
          <cell r="F581" t="str">
            <v>Kumaran Motors-Thondiarpet</v>
          </cell>
          <cell r="G581" t="str">
            <v>Kumaran Motors-Thondiarpet</v>
          </cell>
          <cell r="H581" t="str">
            <v>South</v>
          </cell>
        </row>
        <row r="582">
          <cell r="A582" t="str">
            <v>Lakshimi Auto-Karimangalam</v>
          </cell>
          <cell r="B582" t="str">
            <v>ASC</v>
          </cell>
          <cell r="C582" t="str">
            <v>ASCTamil Nadu</v>
          </cell>
          <cell r="D582" t="str">
            <v>ASC124</v>
          </cell>
          <cell r="E582" t="str">
            <v>ASCTamil Nadu51</v>
          </cell>
          <cell r="F582" t="str">
            <v>Lakshimi Auto-Karimangalam</v>
          </cell>
          <cell r="G582" t="str">
            <v>Lakshimi Auto-Karimangalam</v>
          </cell>
          <cell r="H582" t="str">
            <v>South</v>
          </cell>
        </row>
        <row r="583">
          <cell r="A583" t="str">
            <v>Latest Agency-Bhavani</v>
          </cell>
          <cell r="B583" t="str">
            <v>ASC</v>
          </cell>
          <cell r="C583" t="str">
            <v>ASCTamil Nadu</v>
          </cell>
          <cell r="D583" t="str">
            <v>ASC125</v>
          </cell>
          <cell r="E583" t="str">
            <v>ASCTamil Nadu52</v>
          </cell>
          <cell r="F583" t="str">
            <v>Latest Agency-Bhavani</v>
          </cell>
          <cell r="G583" t="str">
            <v>Latest Agency-Bhavani</v>
          </cell>
          <cell r="H583" t="str">
            <v>South</v>
          </cell>
        </row>
        <row r="584">
          <cell r="A584" t="str">
            <v>M J M Services-Ayanavaram</v>
          </cell>
          <cell r="B584" t="str">
            <v>ASC</v>
          </cell>
          <cell r="C584" t="str">
            <v>ASCTamil Nadu</v>
          </cell>
          <cell r="D584" t="str">
            <v>ASC126</v>
          </cell>
          <cell r="E584" t="str">
            <v>ASCTamil Nadu53</v>
          </cell>
          <cell r="F584" t="str">
            <v>M J M Services-Ayanavaram</v>
          </cell>
          <cell r="G584" t="str">
            <v>M J M Services-Ayanavaram</v>
          </cell>
          <cell r="H584" t="str">
            <v>South</v>
          </cell>
        </row>
        <row r="585">
          <cell r="A585" t="str">
            <v>M K Auto Centre-Tindivanam</v>
          </cell>
          <cell r="B585" t="str">
            <v>ASC</v>
          </cell>
          <cell r="C585" t="str">
            <v>ASCTamil Nadu</v>
          </cell>
          <cell r="D585" t="str">
            <v>ASC127</v>
          </cell>
          <cell r="E585" t="str">
            <v>ASCTamil Nadu54</v>
          </cell>
          <cell r="F585" t="str">
            <v>M K Auto Centre-Tindivanam</v>
          </cell>
          <cell r="G585" t="str">
            <v>M K Auto Centre-Tindivanam</v>
          </cell>
          <cell r="H585" t="str">
            <v>South</v>
          </cell>
        </row>
        <row r="586">
          <cell r="A586" t="str">
            <v>Maansi Bikes-Choolaimedu</v>
          </cell>
          <cell r="B586" t="str">
            <v>ASC</v>
          </cell>
          <cell r="C586" t="str">
            <v>ASCTamil Nadu</v>
          </cell>
          <cell r="D586" t="str">
            <v>ASC128</v>
          </cell>
          <cell r="E586" t="str">
            <v>ASCTamil Nadu55</v>
          </cell>
          <cell r="F586" t="str">
            <v>Maansi Bikes-Choolaimedu</v>
          </cell>
          <cell r="G586" t="str">
            <v>Maansi Bikes-Choolaimedu</v>
          </cell>
          <cell r="H586" t="str">
            <v>South</v>
          </cell>
        </row>
        <row r="587">
          <cell r="A587" t="str">
            <v>Madura Motors-Sharmanagar</v>
          </cell>
          <cell r="B587" t="str">
            <v>ASC</v>
          </cell>
          <cell r="C587" t="str">
            <v>ASCTamil Nadu</v>
          </cell>
          <cell r="D587" t="str">
            <v>ASC129</v>
          </cell>
          <cell r="E587" t="str">
            <v>ASCTamil Nadu56</v>
          </cell>
          <cell r="F587" t="str">
            <v>Madura Motors-Sharmanagar</v>
          </cell>
          <cell r="G587" t="str">
            <v>Madura Motors-Sharmanagar</v>
          </cell>
          <cell r="H587" t="str">
            <v>South</v>
          </cell>
        </row>
        <row r="588">
          <cell r="A588" t="str">
            <v>Mahalakshmi Motors-Korukkupet</v>
          </cell>
          <cell r="B588" t="str">
            <v>ASC</v>
          </cell>
          <cell r="C588" t="str">
            <v>ASCTamil Nadu</v>
          </cell>
          <cell r="D588" t="str">
            <v>ASC130</v>
          </cell>
          <cell r="E588" t="str">
            <v>ASCTamil Nadu57</v>
          </cell>
          <cell r="F588" t="str">
            <v>Mahalakshmi Motors-Korukkupet</v>
          </cell>
          <cell r="G588" t="str">
            <v>Mahalakshmi Motors-Korukkupet</v>
          </cell>
          <cell r="H588" t="str">
            <v>South</v>
          </cell>
        </row>
        <row r="589">
          <cell r="A589" t="str">
            <v>Malar Agencies-Perundurai</v>
          </cell>
          <cell r="B589" t="str">
            <v>ASC</v>
          </cell>
          <cell r="C589" t="str">
            <v>ASCTamil Nadu</v>
          </cell>
          <cell r="D589" t="str">
            <v>ASC131</v>
          </cell>
          <cell r="E589" t="str">
            <v>ASCTamil Nadu58</v>
          </cell>
          <cell r="F589" t="str">
            <v>Malar Agencies-Perundurai</v>
          </cell>
          <cell r="G589" t="str">
            <v>Malar Agencies-Perundurai</v>
          </cell>
          <cell r="H589" t="str">
            <v>South</v>
          </cell>
        </row>
        <row r="590">
          <cell r="A590" t="str">
            <v>Mani Auto-Salem</v>
          </cell>
          <cell r="B590" t="str">
            <v>ASC</v>
          </cell>
          <cell r="C590" t="str">
            <v>ASCTamil Nadu</v>
          </cell>
          <cell r="D590" t="str">
            <v>ASC132</v>
          </cell>
          <cell r="E590" t="str">
            <v>ASCTamil Nadu59</v>
          </cell>
          <cell r="F590" t="str">
            <v>Mani Auto-Salem</v>
          </cell>
          <cell r="G590" t="str">
            <v>Mani Auto-Salem</v>
          </cell>
          <cell r="H590" t="str">
            <v>South</v>
          </cell>
        </row>
        <row r="591">
          <cell r="A591" t="str">
            <v>Marss Agency-Kunnathur</v>
          </cell>
          <cell r="B591" t="str">
            <v>ASC</v>
          </cell>
          <cell r="C591" t="str">
            <v>ASCTamil Nadu</v>
          </cell>
          <cell r="D591" t="str">
            <v>ASC133</v>
          </cell>
          <cell r="E591" t="str">
            <v>ASCTamil Nadu60</v>
          </cell>
          <cell r="F591" t="str">
            <v>Marss Agency-Kunnathur</v>
          </cell>
          <cell r="G591" t="str">
            <v>Marss Agency-Kunnathur</v>
          </cell>
          <cell r="H591" t="str">
            <v>South</v>
          </cell>
        </row>
        <row r="592">
          <cell r="A592" t="str">
            <v>Maruthi  Auto Centre-Poonamallee</v>
          </cell>
          <cell r="B592" t="str">
            <v>ASC</v>
          </cell>
          <cell r="C592" t="str">
            <v>ASCTamil Nadu</v>
          </cell>
          <cell r="D592" t="str">
            <v>ASC134</v>
          </cell>
          <cell r="E592" t="str">
            <v>ASCTamil Nadu61</v>
          </cell>
          <cell r="F592" t="str">
            <v>Maruthi  Auto Centre-Poonamallee</v>
          </cell>
          <cell r="G592" t="str">
            <v>Maruthi  Auto Centre-Poonamallee</v>
          </cell>
          <cell r="H592" t="str">
            <v>South</v>
          </cell>
        </row>
        <row r="593">
          <cell r="A593" t="str">
            <v>Maruthi Auto-Kadaiyanallur</v>
          </cell>
          <cell r="B593" t="str">
            <v>ASC</v>
          </cell>
          <cell r="C593" t="str">
            <v>ASCTamil Nadu</v>
          </cell>
          <cell r="D593" t="str">
            <v>ASC135</v>
          </cell>
          <cell r="E593" t="str">
            <v>ASCTamil Nadu62</v>
          </cell>
          <cell r="F593" t="str">
            <v>Maruthi Auto-Kadaiyanallur</v>
          </cell>
          <cell r="G593" t="str">
            <v>Maruthi Auto-Kadaiyanallur</v>
          </cell>
          <cell r="H593" t="str">
            <v>South</v>
          </cell>
        </row>
        <row r="594">
          <cell r="A594" t="str">
            <v>Mazaak Motors-Pallavaram</v>
          </cell>
          <cell r="B594" t="str">
            <v>ASC</v>
          </cell>
          <cell r="C594" t="str">
            <v>ASCTamil Nadu</v>
          </cell>
          <cell r="D594" t="str">
            <v>ASC136</v>
          </cell>
          <cell r="E594" t="str">
            <v>ASCTamil Nadu63</v>
          </cell>
          <cell r="F594" t="str">
            <v>Mazaak Motors-Pallavaram</v>
          </cell>
          <cell r="G594" t="str">
            <v>Mazaak Motors-Pallavaram</v>
          </cell>
          <cell r="H594" t="str">
            <v>South</v>
          </cell>
        </row>
        <row r="595">
          <cell r="A595" t="str">
            <v>Mootha Motors-S.V.Chattiram</v>
          </cell>
          <cell r="B595" t="str">
            <v>ASC</v>
          </cell>
          <cell r="C595" t="str">
            <v>ASCTamil Nadu</v>
          </cell>
          <cell r="D595" t="str">
            <v>ASC137</v>
          </cell>
          <cell r="E595" t="str">
            <v>ASCTamil Nadu64</v>
          </cell>
          <cell r="F595" t="str">
            <v>Mootha Motors-S.V.Chattiram</v>
          </cell>
          <cell r="G595" t="str">
            <v>Mootha Motors-S.V.Chattiram</v>
          </cell>
          <cell r="H595" t="str">
            <v>South</v>
          </cell>
        </row>
        <row r="596">
          <cell r="A596" t="str">
            <v>Motor Plaza-Kundrathur</v>
          </cell>
          <cell r="B596" t="str">
            <v>ASC</v>
          </cell>
          <cell r="C596" t="str">
            <v>ASCTamil Nadu</v>
          </cell>
          <cell r="D596" t="str">
            <v>ASC138</v>
          </cell>
          <cell r="E596" t="str">
            <v>ASCTamil Nadu65</v>
          </cell>
          <cell r="F596" t="str">
            <v>Motor Plaza-Kundrathur</v>
          </cell>
          <cell r="G596" t="str">
            <v>Motor Plaza-Kundrathur</v>
          </cell>
          <cell r="H596" t="str">
            <v>South</v>
          </cell>
        </row>
        <row r="597">
          <cell r="A597" t="str">
            <v>N T V A-T Chendur</v>
          </cell>
          <cell r="B597" t="str">
            <v>ASC</v>
          </cell>
          <cell r="C597" t="str">
            <v>ASCTamil Nadu</v>
          </cell>
          <cell r="D597" t="str">
            <v>ASC139</v>
          </cell>
          <cell r="E597" t="str">
            <v>ASCTamil Nadu66</v>
          </cell>
          <cell r="F597" t="str">
            <v>N T V A-T Chendur</v>
          </cell>
          <cell r="G597" t="str">
            <v>N T V A-T Chendur</v>
          </cell>
          <cell r="H597" t="str">
            <v>South</v>
          </cell>
        </row>
        <row r="598">
          <cell r="A598" t="str">
            <v>Nandeesh Motors-Guduvancherry</v>
          </cell>
          <cell r="B598" t="str">
            <v>ASC</v>
          </cell>
          <cell r="C598" t="str">
            <v>ASCTamil Nadu</v>
          </cell>
          <cell r="D598" t="str">
            <v>ASC140</v>
          </cell>
          <cell r="E598" t="str">
            <v>ASCTamil Nadu67</v>
          </cell>
          <cell r="F598" t="str">
            <v>Nandeesh Motors-Guduvancherry</v>
          </cell>
          <cell r="G598" t="str">
            <v>Nandeesh Motors-Guduvancherry</v>
          </cell>
          <cell r="H598" t="str">
            <v>South</v>
          </cell>
        </row>
        <row r="599">
          <cell r="A599" t="str">
            <v>Naveen-Uppiliyapuram</v>
          </cell>
          <cell r="B599" t="str">
            <v>ASC</v>
          </cell>
          <cell r="C599" t="str">
            <v>ASCTamil Nadu</v>
          </cell>
          <cell r="D599" t="str">
            <v>ASC141</v>
          </cell>
          <cell r="E599" t="str">
            <v>ASCTamil Nadu68</v>
          </cell>
          <cell r="F599" t="str">
            <v>Naveen-Uppiliyapuram</v>
          </cell>
          <cell r="G599" t="str">
            <v>Naveen-Uppiliyapuram</v>
          </cell>
          <cell r="H599" t="str">
            <v>South</v>
          </cell>
        </row>
        <row r="600">
          <cell r="A600" t="str">
            <v>Oasis Automobs-Kolathur</v>
          </cell>
          <cell r="B600" t="str">
            <v>ASC</v>
          </cell>
          <cell r="C600" t="str">
            <v>ASCTamil Nadu</v>
          </cell>
          <cell r="D600" t="str">
            <v>ASC142</v>
          </cell>
          <cell r="E600" t="str">
            <v>ASCTamil Nadu69</v>
          </cell>
          <cell r="F600" t="str">
            <v>Oasis Automobs-Kolathur</v>
          </cell>
          <cell r="G600" t="str">
            <v>Oasis Automobs-Kolathur</v>
          </cell>
          <cell r="H600" t="str">
            <v>South</v>
          </cell>
        </row>
        <row r="601">
          <cell r="A601" t="str">
            <v>P G Auto Centre-Gingee</v>
          </cell>
          <cell r="B601" t="str">
            <v>ASC</v>
          </cell>
          <cell r="C601" t="str">
            <v>ASCTamil Nadu</v>
          </cell>
          <cell r="D601" t="str">
            <v>ASC143</v>
          </cell>
          <cell r="E601" t="str">
            <v>ASCTamil Nadu70</v>
          </cell>
          <cell r="F601" t="str">
            <v>P G Auto Centre-Gingee</v>
          </cell>
          <cell r="G601" t="str">
            <v>P G Auto Centre-Gingee</v>
          </cell>
          <cell r="H601" t="str">
            <v>South</v>
          </cell>
        </row>
        <row r="602">
          <cell r="A602" t="str">
            <v>Pilot Agency-Komarapalayam</v>
          </cell>
          <cell r="B602" t="str">
            <v>ASC</v>
          </cell>
          <cell r="C602" t="str">
            <v>ASCTamil Nadu</v>
          </cell>
          <cell r="D602" t="str">
            <v>ASC144</v>
          </cell>
          <cell r="E602" t="str">
            <v>ASCTamil Nadu71</v>
          </cell>
          <cell r="F602" t="str">
            <v>Pilot Agency-Komarapalayam</v>
          </cell>
          <cell r="G602" t="str">
            <v>Pilot Agency-Komarapalayam</v>
          </cell>
          <cell r="H602" t="str">
            <v>South</v>
          </cell>
        </row>
        <row r="603">
          <cell r="A603" t="str">
            <v>Priya Motors-Palani</v>
          </cell>
          <cell r="B603" t="str">
            <v>ASC</v>
          </cell>
          <cell r="C603" t="str">
            <v>ASCTamil Nadu</v>
          </cell>
          <cell r="D603" t="str">
            <v>ASC145</v>
          </cell>
          <cell r="E603" t="str">
            <v>ASCTamil Nadu72</v>
          </cell>
          <cell r="F603" t="str">
            <v>Priya Motors-Palani</v>
          </cell>
          <cell r="G603" t="str">
            <v>Priya Motors-Palani</v>
          </cell>
          <cell r="H603" t="str">
            <v>South</v>
          </cell>
        </row>
        <row r="604">
          <cell r="A604" t="str">
            <v>R R &amp; Siva-Sirkali</v>
          </cell>
          <cell r="B604" t="str">
            <v>ASC</v>
          </cell>
          <cell r="C604" t="str">
            <v>ASCTamil Nadu</v>
          </cell>
          <cell r="D604" t="str">
            <v>ASC146</v>
          </cell>
          <cell r="E604" t="str">
            <v>ASCTamil Nadu73</v>
          </cell>
          <cell r="F604" t="str">
            <v>R R &amp; Siva-Sirkali</v>
          </cell>
          <cell r="G604" t="str">
            <v>R R &amp; Siva-Sirkali</v>
          </cell>
          <cell r="H604" t="str">
            <v>South</v>
          </cell>
        </row>
        <row r="605">
          <cell r="A605" t="str">
            <v>Radha-Malasumudram-Namakkal</v>
          </cell>
          <cell r="B605" t="str">
            <v>ASC</v>
          </cell>
          <cell r="C605" t="str">
            <v>ASCTamil Nadu</v>
          </cell>
          <cell r="D605" t="str">
            <v>ASC147</v>
          </cell>
          <cell r="E605" t="str">
            <v>ASCTamil Nadu74</v>
          </cell>
          <cell r="F605" t="str">
            <v>Radha-Malasumudram-Namakkal</v>
          </cell>
          <cell r="G605" t="str">
            <v>Radha-Malasumudram-Namakkal</v>
          </cell>
          <cell r="H605" t="str">
            <v>South</v>
          </cell>
        </row>
        <row r="606">
          <cell r="A606" t="str">
            <v>Raja Automobiles-Jayankondam</v>
          </cell>
          <cell r="B606" t="str">
            <v>ASC</v>
          </cell>
          <cell r="C606" t="str">
            <v>ASCTamil Nadu</v>
          </cell>
          <cell r="D606" t="str">
            <v>ASC148</v>
          </cell>
          <cell r="E606" t="str">
            <v>ASCTamil Nadu75</v>
          </cell>
          <cell r="F606" t="str">
            <v>Raja Automobiles-Jayankondam</v>
          </cell>
          <cell r="G606" t="str">
            <v>Raja Automobiles-Jayankondam</v>
          </cell>
          <cell r="H606" t="str">
            <v>South</v>
          </cell>
        </row>
        <row r="607">
          <cell r="A607" t="str">
            <v>Ravi Auto Centre-Tirukoilur</v>
          </cell>
          <cell r="B607" t="str">
            <v>ASC</v>
          </cell>
          <cell r="C607" t="str">
            <v>ASCTamil Nadu</v>
          </cell>
          <cell r="D607" t="str">
            <v>ASC149</v>
          </cell>
          <cell r="E607" t="str">
            <v>ASCTamil Nadu76</v>
          </cell>
          <cell r="F607" t="str">
            <v>Ravi Auto Centre-Tirukoilur</v>
          </cell>
          <cell r="G607" t="str">
            <v>Ravi Auto Centre-Tirukoilur</v>
          </cell>
          <cell r="H607" t="str">
            <v>South</v>
          </cell>
        </row>
        <row r="608">
          <cell r="A608" t="str">
            <v>Rks Autos-Kangeyam</v>
          </cell>
          <cell r="B608" t="str">
            <v>ASC</v>
          </cell>
          <cell r="C608" t="str">
            <v>ASCTamil Nadu</v>
          </cell>
          <cell r="D608" t="str">
            <v>ASC150</v>
          </cell>
          <cell r="E608" t="str">
            <v>ASCTamil Nadu77</v>
          </cell>
          <cell r="F608" t="str">
            <v>Rks Autos-Kangeyam</v>
          </cell>
          <cell r="G608" t="str">
            <v>Rks Autos-Kangeyam</v>
          </cell>
          <cell r="H608" t="str">
            <v>South</v>
          </cell>
        </row>
        <row r="609">
          <cell r="A609" t="str">
            <v>Royal Motors-Ekkattuthangal</v>
          </cell>
          <cell r="B609" t="str">
            <v>ASC</v>
          </cell>
          <cell r="C609" t="str">
            <v>ASCTamil Nadu</v>
          </cell>
          <cell r="D609" t="str">
            <v>ASC151</v>
          </cell>
          <cell r="E609" t="str">
            <v>ASCTamil Nadu78</v>
          </cell>
          <cell r="F609" t="str">
            <v>Royal Motors-Ekkattuthangal</v>
          </cell>
          <cell r="G609" t="str">
            <v>Royal Motors-Ekkattuthangal</v>
          </cell>
          <cell r="H609" t="str">
            <v>South</v>
          </cell>
        </row>
        <row r="610">
          <cell r="A610" t="str">
            <v>S S Agencies-Mayladuthurai</v>
          </cell>
          <cell r="B610" t="str">
            <v>ASC</v>
          </cell>
          <cell r="C610" t="str">
            <v>ASCTamil Nadu</v>
          </cell>
          <cell r="D610" t="str">
            <v>ASC152</v>
          </cell>
          <cell r="E610" t="str">
            <v>ASCTamil Nadu79</v>
          </cell>
          <cell r="F610" t="str">
            <v>S S Agencies-Mayladuthurai</v>
          </cell>
          <cell r="G610" t="str">
            <v>S S Agencies-Mayladuthurai</v>
          </cell>
          <cell r="H610" t="str">
            <v>South</v>
          </cell>
        </row>
        <row r="611">
          <cell r="A611" t="str">
            <v>S T D Motors-Peravurani</v>
          </cell>
          <cell r="B611" t="str">
            <v>ASC</v>
          </cell>
          <cell r="C611" t="str">
            <v>ASCTamil Nadu</v>
          </cell>
          <cell r="D611" t="str">
            <v>ASC153</v>
          </cell>
          <cell r="E611" t="str">
            <v>ASCTamil Nadu80</v>
          </cell>
          <cell r="F611" t="str">
            <v>S T D Motors-Peravurani</v>
          </cell>
          <cell r="G611" t="str">
            <v>S T D Motors-Peravurani</v>
          </cell>
          <cell r="H611" t="str">
            <v>South</v>
          </cell>
        </row>
        <row r="612">
          <cell r="A612" t="str">
            <v>S.S.Automobiles-Royapet</v>
          </cell>
          <cell r="B612" t="str">
            <v>ASC</v>
          </cell>
          <cell r="C612" t="str">
            <v>ASCTamil Nadu</v>
          </cell>
          <cell r="D612" t="str">
            <v>ASC154</v>
          </cell>
          <cell r="E612" t="str">
            <v>ASCTamil Nadu81</v>
          </cell>
          <cell r="F612" t="str">
            <v>S.S.Automobiles-Royapet</v>
          </cell>
          <cell r="G612" t="str">
            <v>S.S.Automobiles-Royapet</v>
          </cell>
          <cell r="H612" t="str">
            <v>South</v>
          </cell>
        </row>
        <row r="613">
          <cell r="A613" t="str">
            <v>Sakthi Motors-Ashoknagar</v>
          </cell>
          <cell r="B613" t="str">
            <v>ASC</v>
          </cell>
          <cell r="C613" t="str">
            <v>ASCTamil Nadu</v>
          </cell>
          <cell r="D613" t="str">
            <v>ASC155</v>
          </cell>
          <cell r="E613" t="str">
            <v>ASCTamil Nadu82</v>
          </cell>
          <cell r="F613" t="str">
            <v>Sakthi Motors-Ashoknagar</v>
          </cell>
          <cell r="G613" t="str">
            <v>Sakthi Motors-Ashoknagar</v>
          </cell>
          <cell r="H613" t="str">
            <v>South</v>
          </cell>
        </row>
        <row r="614">
          <cell r="A614" t="str">
            <v>Sakthi Motors-Tirunelveli</v>
          </cell>
          <cell r="B614" t="str">
            <v>ASC</v>
          </cell>
          <cell r="C614" t="str">
            <v>ASCTamil Nadu</v>
          </cell>
          <cell r="D614" t="str">
            <v>ASC156</v>
          </cell>
          <cell r="E614" t="str">
            <v>ASCTamil Nadu83</v>
          </cell>
          <cell r="F614" t="str">
            <v>Sakthi Motors-Tirunelveli</v>
          </cell>
          <cell r="G614" t="str">
            <v>Sakthi Motors-Tirunelveli</v>
          </cell>
          <cell r="H614" t="str">
            <v>South</v>
          </cell>
        </row>
        <row r="615">
          <cell r="A615" t="str">
            <v>Sangeetha Motors-Ariyalur</v>
          </cell>
          <cell r="B615" t="str">
            <v>ASC</v>
          </cell>
          <cell r="C615" t="str">
            <v>ASCTamil Nadu</v>
          </cell>
          <cell r="D615" t="str">
            <v>ASC157</v>
          </cell>
          <cell r="E615" t="str">
            <v>ASCTamil Nadu84</v>
          </cell>
          <cell r="F615" t="str">
            <v>Sangeetha Motors-Ariyalur</v>
          </cell>
          <cell r="G615" t="str">
            <v>Sangeetha Motors-Ariyalur</v>
          </cell>
          <cell r="H615" t="str">
            <v>South</v>
          </cell>
        </row>
        <row r="616">
          <cell r="A616" t="str">
            <v>Sanjay Motors-Keeranur</v>
          </cell>
          <cell r="B616" t="str">
            <v>ASC</v>
          </cell>
          <cell r="C616" t="str">
            <v>ASCTamil Nadu</v>
          </cell>
          <cell r="D616" t="str">
            <v>ASC158</v>
          </cell>
          <cell r="E616" t="str">
            <v>ASCTamil Nadu85</v>
          </cell>
          <cell r="F616" t="str">
            <v>Sanjay Motors-Keeranur</v>
          </cell>
          <cell r="G616" t="str">
            <v>Sanjay Motors-Keeranur</v>
          </cell>
          <cell r="H616" t="str">
            <v>South</v>
          </cell>
        </row>
        <row r="617">
          <cell r="A617" t="str">
            <v>Sarrada Agencies-Tirumayam</v>
          </cell>
          <cell r="B617" t="str">
            <v>ASC</v>
          </cell>
          <cell r="C617" t="str">
            <v>ASCTamil Nadu</v>
          </cell>
          <cell r="D617" t="str">
            <v>ASC159</v>
          </cell>
          <cell r="E617" t="str">
            <v>ASCTamil Nadu86</v>
          </cell>
          <cell r="F617" t="str">
            <v>Sarrada Agencies-Tirumayam</v>
          </cell>
          <cell r="G617" t="str">
            <v>Sarrada Agencies-Tirumayam</v>
          </cell>
          <cell r="H617" t="str">
            <v>South</v>
          </cell>
        </row>
        <row r="618">
          <cell r="A618" t="str">
            <v>Selvam Motors-Palavanthangal</v>
          </cell>
          <cell r="B618" t="str">
            <v>ASC</v>
          </cell>
          <cell r="C618" t="str">
            <v>ASCTamil Nadu</v>
          </cell>
          <cell r="D618" t="str">
            <v>ASC160</v>
          </cell>
          <cell r="E618" t="str">
            <v>ASCTamil Nadu87</v>
          </cell>
          <cell r="F618" t="str">
            <v>Selvam Motors-Palavanthangal</v>
          </cell>
          <cell r="G618" t="str">
            <v>Selvam Motors-Palavanthangal</v>
          </cell>
          <cell r="H618" t="str">
            <v>South</v>
          </cell>
        </row>
        <row r="619">
          <cell r="A619" t="str">
            <v>Selvam-Muthur</v>
          </cell>
          <cell r="B619" t="str">
            <v>ASC</v>
          </cell>
          <cell r="C619" t="str">
            <v>ASCTamil Nadu</v>
          </cell>
          <cell r="D619" t="str">
            <v>ASC161</v>
          </cell>
          <cell r="E619" t="str">
            <v>ASCTamil Nadu88</v>
          </cell>
          <cell r="F619" t="str">
            <v>Selvam-Muthur</v>
          </cell>
          <cell r="G619" t="str">
            <v>Selvam-Muthur</v>
          </cell>
          <cell r="H619" t="str">
            <v>South</v>
          </cell>
        </row>
        <row r="620">
          <cell r="A620" t="str">
            <v>Shanmuga-Magudan Chavadi</v>
          </cell>
          <cell r="B620" t="str">
            <v>ASC</v>
          </cell>
          <cell r="C620" t="str">
            <v>ASCTamil Nadu</v>
          </cell>
          <cell r="D620" t="str">
            <v>ASC162</v>
          </cell>
          <cell r="E620" t="str">
            <v>ASCTamil Nadu89</v>
          </cell>
          <cell r="F620" t="str">
            <v>Shanmuga-Magudan Chavadi</v>
          </cell>
          <cell r="G620" t="str">
            <v>Shanmuga-Magudan Chavadi</v>
          </cell>
          <cell r="H620" t="str">
            <v>South</v>
          </cell>
        </row>
        <row r="621">
          <cell r="A621" t="str">
            <v>Shanthi-Kulithalai</v>
          </cell>
          <cell r="B621" t="str">
            <v>ASC</v>
          </cell>
          <cell r="C621" t="str">
            <v>ASCTamil Nadu</v>
          </cell>
          <cell r="D621" t="str">
            <v>ASC163</v>
          </cell>
          <cell r="E621" t="str">
            <v>ASCTamil Nadu90</v>
          </cell>
          <cell r="F621" t="str">
            <v>Shanthi-Kulithalai</v>
          </cell>
          <cell r="G621" t="str">
            <v>Shanthi-Kulithalai</v>
          </cell>
          <cell r="H621" t="str">
            <v>South</v>
          </cell>
        </row>
        <row r="622">
          <cell r="A622" t="str">
            <v>Shree Motors-Mannargudi</v>
          </cell>
          <cell r="B622" t="str">
            <v>ASC</v>
          </cell>
          <cell r="C622" t="str">
            <v>ASCTamil Nadu</v>
          </cell>
          <cell r="D622" t="str">
            <v>ASC164</v>
          </cell>
          <cell r="E622" t="str">
            <v>ASCTamil Nadu91</v>
          </cell>
          <cell r="F622" t="str">
            <v>Shree Motors-Mannargudi</v>
          </cell>
          <cell r="G622" t="str">
            <v>Shree Motors-Mannargudi</v>
          </cell>
          <cell r="H622" t="str">
            <v>South</v>
          </cell>
        </row>
        <row r="623">
          <cell r="A623" t="str">
            <v>Sinivasa Motors-Manamelgudi</v>
          </cell>
          <cell r="B623" t="str">
            <v>ASC</v>
          </cell>
          <cell r="C623" t="str">
            <v>ASCTamil Nadu</v>
          </cell>
          <cell r="D623" t="str">
            <v>ASC165</v>
          </cell>
          <cell r="E623" t="str">
            <v>ASCTamil Nadu92</v>
          </cell>
          <cell r="F623" t="str">
            <v>Sinivasa Motors-Manamelgudi</v>
          </cell>
          <cell r="G623" t="str">
            <v>Sinivasa Motors-Manamelgudi</v>
          </cell>
          <cell r="H623" t="str">
            <v>South</v>
          </cell>
        </row>
        <row r="624">
          <cell r="A624" t="str">
            <v>Sivan Auto-Sankarankoil</v>
          </cell>
          <cell r="B624" t="str">
            <v>ASC</v>
          </cell>
          <cell r="C624" t="str">
            <v>ASCTamil Nadu</v>
          </cell>
          <cell r="D624" t="str">
            <v>ASC166</v>
          </cell>
          <cell r="E624" t="str">
            <v>ASCTamil Nadu93</v>
          </cell>
          <cell r="F624" t="str">
            <v>Sivan Auto-Sankarankoil</v>
          </cell>
          <cell r="G624" t="str">
            <v>Sivan Auto-Sankarankoil</v>
          </cell>
          <cell r="H624" t="str">
            <v>South</v>
          </cell>
        </row>
        <row r="625">
          <cell r="A625" t="str">
            <v>Sneha Auto-Ilayankudi</v>
          </cell>
          <cell r="B625" t="str">
            <v>ASC</v>
          </cell>
          <cell r="C625" t="str">
            <v>ASCTamil Nadu</v>
          </cell>
          <cell r="D625" t="str">
            <v>ASC167</v>
          </cell>
          <cell r="E625" t="str">
            <v>ASCTamil Nadu94</v>
          </cell>
          <cell r="F625" t="str">
            <v>Sneha Auto-Ilayankudi</v>
          </cell>
          <cell r="G625" t="str">
            <v>Sneha Auto-Ilayankudi</v>
          </cell>
          <cell r="H625" t="str">
            <v>South</v>
          </cell>
        </row>
        <row r="626">
          <cell r="A626" t="str">
            <v>Sree Ram Motors-Sathur</v>
          </cell>
          <cell r="B626" t="str">
            <v>ASC</v>
          </cell>
          <cell r="C626" t="str">
            <v>ASCTamil Nadu</v>
          </cell>
          <cell r="D626" t="str">
            <v>ASC168</v>
          </cell>
          <cell r="E626" t="str">
            <v>ASCTamil Nadu95</v>
          </cell>
          <cell r="F626" t="str">
            <v>Sree Ram Motors-Sathur</v>
          </cell>
          <cell r="G626" t="str">
            <v>Sree Ram Motors-Sathur</v>
          </cell>
          <cell r="H626" t="str">
            <v>South</v>
          </cell>
        </row>
        <row r="627">
          <cell r="A627" t="str">
            <v>Sri Balaji Auto-Chittar</v>
          </cell>
          <cell r="B627" t="str">
            <v>ASC</v>
          </cell>
          <cell r="C627" t="str">
            <v>ASCTamil Nadu</v>
          </cell>
          <cell r="D627" t="str">
            <v>ASC169</v>
          </cell>
          <cell r="E627" t="str">
            <v>ASCTamil Nadu96</v>
          </cell>
          <cell r="F627" t="str">
            <v>Sri Balaji Auto-Chittar</v>
          </cell>
          <cell r="G627" t="str">
            <v>Sri Balaji Auto-Chittar</v>
          </cell>
          <cell r="H627" t="str">
            <v>South</v>
          </cell>
        </row>
        <row r="628">
          <cell r="A628" t="str">
            <v>Sri Balamurugan Service Centre -Tirupattur</v>
          </cell>
          <cell r="B628" t="str">
            <v>ASC</v>
          </cell>
          <cell r="C628" t="str">
            <v>ASCTamil Nadu</v>
          </cell>
          <cell r="D628" t="str">
            <v>ASC170</v>
          </cell>
          <cell r="E628" t="str">
            <v>ASCTamil Nadu97</v>
          </cell>
          <cell r="F628" t="str">
            <v>Sri Balamurugan Service Centre -Tirupattur</v>
          </cell>
          <cell r="G628" t="str">
            <v>Sri Balamurugan Service Centre -Tirupattur</v>
          </cell>
          <cell r="H628" t="str">
            <v>South</v>
          </cell>
        </row>
        <row r="629">
          <cell r="A629" t="str">
            <v>Sri Durga Auto-Chidambaram</v>
          </cell>
          <cell r="B629" t="str">
            <v>ASC</v>
          </cell>
          <cell r="C629" t="str">
            <v>ASCTamil Nadu</v>
          </cell>
          <cell r="D629" t="str">
            <v>ASC171</v>
          </cell>
          <cell r="E629" t="str">
            <v>ASCTamil Nadu98</v>
          </cell>
          <cell r="F629" t="str">
            <v>Sri Durga Auto-Chidambaram</v>
          </cell>
          <cell r="G629" t="str">
            <v>Sri Durga Auto-Chidambaram</v>
          </cell>
          <cell r="H629" t="str">
            <v>South</v>
          </cell>
        </row>
        <row r="630">
          <cell r="A630" t="str">
            <v>Sri Krishna Auto-Vridhachalam</v>
          </cell>
          <cell r="B630" t="str">
            <v>ASC</v>
          </cell>
          <cell r="C630" t="str">
            <v>ASCTamil Nadu</v>
          </cell>
          <cell r="D630" t="str">
            <v>ASC172</v>
          </cell>
          <cell r="E630" t="str">
            <v>ASCTamil Nadu99</v>
          </cell>
          <cell r="F630" t="str">
            <v>Sri Krishna Auto-Vridhachalam</v>
          </cell>
          <cell r="G630" t="str">
            <v>Sri Krishna Auto-Vridhachalam</v>
          </cell>
          <cell r="H630" t="str">
            <v>South</v>
          </cell>
        </row>
        <row r="631">
          <cell r="A631" t="str">
            <v>Sri Lakshmi -Padi</v>
          </cell>
          <cell r="B631" t="str">
            <v>ASC</v>
          </cell>
          <cell r="C631" t="str">
            <v>ASCTamil Nadu</v>
          </cell>
          <cell r="D631" t="str">
            <v>ASC173</v>
          </cell>
          <cell r="E631" t="str">
            <v>ASCTamil Nadu100</v>
          </cell>
          <cell r="F631" t="str">
            <v>Sri Lakshmi -Padi</v>
          </cell>
          <cell r="G631" t="str">
            <v>Sri Lakshmi -Padi</v>
          </cell>
          <cell r="H631" t="str">
            <v>South</v>
          </cell>
        </row>
        <row r="632">
          <cell r="A632" t="str">
            <v>Sri Meenakshi Motors-Gummidipoondi</v>
          </cell>
          <cell r="B632" t="str">
            <v>ASC</v>
          </cell>
          <cell r="C632" t="str">
            <v>ASCTamil Nadu</v>
          </cell>
          <cell r="D632" t="str">
            <v>ASC174</v>
          </cell>
          <cell r="E632" t="str">
            <v>ASCTamil Nadu101</v>
          </cell>
          <cell r="F632" t="str">
            <v>Sri Meenakshi Motors-Gummidipoondi</v>
          </cell>
          <cell r="G632" t="str">
            <v>Sri Meenakshi Motors-Gummidipoondi</v>
          </cell>
          <cell r="H632" t="str">
            <v>South</v>
          </cell>
        </row>
        <row r="633">
          <cell r="A633" t="str">
            <v>Sri Meenakshi -Valasaravakkam</v>
          </cell>
          <cell r="B633" t="str">
            <v>ASC</v>
          </cell>
          <cell r="C633" t="str">
            <v>ASCTamil Nadu</v>
          </cell>
          <cell r="D633" t="str">
            <v>ASC175</v>
          </cell>
          <cell r="E633" t="str">
            <v>ASCTamil Nadu102</v>
          </cell>
          <cell r="F633" t="str">
            <v>Sri Meenakshi -Valasaravakkam</v>
          </cell>
          <cell r="G633" t="str">
            <v>Sri Meenakshi -Valasaravakkam</v>
          </cell>
          <cell r="H633" t="str">
            <v>South</v>
          </cell>
        </row>
        <row r="634">
          <cell r="A634" t="str">
            <v>Sri Ram Automobiles-R.K.Pet</v>
          </cell>
          <cell r="B634" t="str">
            <v>ASC</v>
          </cell>
          <cell r="C634" t="str">
            <v>ASCTamil Nadu</v>
          </cell>
          <cell r="D634" t="str">
            <v>ASC176</v>
          </cell>
          <cell r="E634" t="str">
            <v>ASCTamil Nadu103</v>
          </cell>
          <cell r="F634" t="str">
            <v>Sri Ram Automobiles-R.K.Pet</v>
          </cell>
          <cell r="G634" t="str">
            <v>Sri Ram Automobiles-R.K.Pet</v>
          </cell>
          <cell r="H634" t="str">
            <v>South</v>
          </cell>
        </row>
        <row r="635">
          <cell r="A635" t="str">
            <v>Sri Varasithi Vinayagar Agns.-Chengam</v>
          </cell>
          <cell r="B635" t="str">
            <v>ASC</v>
          </cell>
          <cell r="C635" t="str">
            <v>ASCTamil Nadu</v>
          </cell>
          <cell r="D635" t="str">
            <v>ASC177</v>
          </cell>
          <cell r="E635" t="str">
            <v>ASCTamil Nadu104</v>
          </cell>
          <cell r="F635" t="str">
            <v>Sri Varasithi Vinayagar Agns.-Chengam</v>
          </cell>
          <cell r="G635" t="str">
            <v>Sri Varasithi Vinayagar Agns.-Chengam</v>
          </cell>
          <cell r="H635" t="str">
            <v>South</v>
          </cell>
        </row>
        <row r="636">
          <cell r="A636" t="str">
            <v>Srinivasa Motors-Sethiathope</v>
          </cell>
          <cell r="B636" t="str">
            <v>ASC</v>
          </cell>
          <cell r="C636" t="str">
            <v>ASCTamil Nadu</v>
          </cell>
          <cell r="D636" t="str">
            <v>ASC178</v>
          </cell>
          <cell r="E636" t="str">
            <v>ASCTamil Nadu105</v>
          </cell>
          <cell r="F636" t="str">
            <v>Srinivasa Motors-Sethiathope</v>
          </cell>
          <cell r="G636" t="str">
            <v>Srinivasa Motors-Sethiathope</v>
          </cell>
          <cell r="H636" t="str">
            <v>South</v>
          </cell>
        </row>
        <row r="637">
          <cell r="A637" t="str">
            <v>Star Suzuki Point-Kalpakkam</v>
          </cell>
          <cell r="B637" t="str">
            <v>ASC</v>
          </cell>
          <cell r="C637" t="str">
            <v>ASCTamil Nadu</v>
          </cell>
          <cell r="D637" t="str">
            <v>ASC179</v>
          </cell>
          <cell r="E637" t="str">
            <v>ASCTamil Nadu106</v>
          </cell>
          <cell r="F637" t="str">
            <v>Star Suzuki Point-Kalpakkam</v>
          </cell>
          <cell r="G637" t="str">
            <v>Star Suzuki Point-Kalpakkam</v>
          </cell>
          <cell r="H637" t="str">
            <v>South</v>
          </cell>
        </row>
        <row r="638">
          <cell r="A638" t="str">
            <v>Sts Auto-Alankulam</v>
          </cell>
          <cell r="B638" t="str">
            <v>ASC</v>
          </cell>
          <cell r="C638" t="str">
            <v>ASCTamil Nadu</v>
          </cell>
          <cell r="D638" t="str">
            <v>ASC180</v>
          </cell>
          <cell r="E638" t="str">
            <v>ASCTamil Nadu107</v>
          </cell>
          <cell r="F638" t="str">
            <v>Sts Auto-Alankulam</v>
          </cell>
          <cell r="G638" t="str">
            <v>Sts Auto-Alankulam</v>
          </cell>
          <cell r="H638" t="str">
            <v>South</v>
          </cell>
        </row>
        <row r="639">
          <cell r="A639" t="str">
            <v>Subalakshmi-Sundara Pondipatnam</v>
          </cell>
          <cell r="B639" t="str">
            <v>ASC</v>
          </cell>
          <cell r="C639" t="str">
            <v>ASCTamil Nadu</v>
          </cell>
          <cell r="D639" t="str">
            <v>ASC181</v>
          </cell>
          <cell r="E639" t="str">
            <v>ASCTamil Nadu108</v>
          </cell>
          <cell r="F639" t="str">
            <v>Subalakshmi-Sundara Pondipatnam</v>
          </cell>
          <cell r="G639" t="str">
            <v>Subalakshmi-Sundara Pondipatnam</v>
          </cell>
          <cell r="H639" t="str">
            <v>South</v>
          </cell>
        </row>
        <row r="640">
          <cell r="A640" t="str">
            <v>Sudha Agencies-Ulundurpet</v>
          </cell>
          <cell r="B640" t="str">
            <v>ASC</v>
          </cell>
          <cell r="C640" t="str">
            <v>ASCTamil Nadu</v>
          </cell>
          <cell r="D640" t="str">
            <v>ASC182</v>
          </cell>
          <cell r="E640" t="str">
            <v>ASCTamil Nadu109</v>
          </cell>
          <cell r="F640" t="str">
            <v>Sudha Agencies-Ulundurpet</v>
          </cell>
          <cell r="G640" t="str">
            <v>Sudha Agencies-Ulundurpet</v>
          </cell>
          <cell r="H640" t="str">
            <v>South</v>
          </cell>
        </row>
        <row r="641">
          <cell r="A641" t="str">
            <v>Sudha Motors-Tambaram</v>
          </cell>
          <cell r="B641" t="str">
            <v>ASC</v>
          </cell>
          <cell r="C641" t="str">
            <v>ASCTamil Nadu</v>
          </cell>
          <cell r="D641" t="str">
            <v>ASC183</v>
          </cell>
          <cell r="E641" t="str">
            <v>ASCTamil Nadu110</v>
          </cell>
          <cell r="F641" t="str">
            <v>Sudha Motors-Tambaram</v>
          </cell>
          <cell r="G641" t="str">
            <v>Sudha Motors-Tambaram</v>
          </cell>
          <cell r="H641" t="str">
            <v>South</v>
          </cell>
        </row>
        <row r="642">
          <cell r="A642" t="str">
            <v>Sun Motors-Ponnamaravathi</v>
          </cell>
          <cell r="B642" t="str">
            <v>ASC</v>
          </cell>
          <cell r="C642" t="str">
            <v>ASCTamil Nadu</v>
          </cell>
          <cell r="D642" t="str">
            <v>ASC184</v>
          </cell>
          <cell r="E642" t="str">
            <v>ASCTamil Nadu111</v>
          </cell>
          <cell r="F642" t="str">
            <v>Sun Motors-Ponnamaravathi</v>
          </cell>
          <cell r="G642" t="str">
            <v>Sun Motors-Ponnamaravathi</v>
          </cell>
          <cell r="H642" t="str">
            <v>South</v>
          </cell>
        </row>
        <row r="643">
          <cell r="A643" t="str">
            <v>Swamy Agency-Pettavaithalai</v>
          </cell>
          <cell r="B643" t="str">
            <v>ASC</v>
          </cell>
          <cell r="C643" t="str">
            <v>ASCTamil Nadu</v>
          </cell>
          <cell r="D643" t="str">
            <v>ASC185</v>
          </cell>
          <cell r="E643" t="str">
            <v>ASCTamil Nadu112</v>
          </cell>
          <cell r="F643" t="str">
            <v>Swamy Agency-Pettavaithalai</v>
          </cell>
          <cell r="G643" t="str">
            <v>Swamy Agency-Pettavaithalai</v>
          </cell>
          <cell r="H643" t="str">
            <v>South</v>
          </cell>
        </row>
        <row r="644">
          <cell r="A644" t="str">
            <v>Swathi Motors-Minjur</v>
          </cell>
          <cell r="B644" t="str">
            <v>ASC</v>
          </cell>
          <cell r="C644" t="str">
            <v>ASCTamil Nadu</v>
          </cell>
          <cell r="D644" t="str">
            <v>ASC186</v>
          </cell>
          <cell r="E644" t="str">
            <v>ASCTamil Nadu113</v>
          </cell>
          <cell r="F644" t="str">
            <v>Swathi Motors-Minjur</v>
          </cell>
          <cell r="G644" t="str">
            <v>Swathi Motors-Minjur</v>
          </cell>
          <cell r="H644" t="str">
            <v>South</v>
          </cell>
        </row>
        <row r="645">
          <cell r="A645" t="str">
            <v>Swetha Enterprises-Ambur</v>
          </cell>
          <cell r="B645" t="str">
            <v>ASC</v>
          </cell>
          <cell r="C645" t="str">
            <v>ASCTamil Nadu</v>
          </cell>
          <cell r="D645" t="str">
            <v>ASC187</v>
          </cell>
          <cell r="E645" t="str">
            <v>ASCTamil Nadu114</v>
          </cell>
          <cell r="F645" t="str">
            <v>Swetha Enterprises-Ambur</v>
          </cell>
          <cell r="G645" t="str">
            <v>Swetha Enterprises-Ambur</v>
          </cell>
          <cell r="H645" t="str">
            <v>South</v>
          </cell>
        </row>
        <row r="646">
          <cell r="A646" t="str">
            <v>Swetha Enterprises-Arni</v>
          </cell>
          <cell r="B646" t="str">
            <v>ASC</v>
          </cell>
          <cell r="C646" t="str">
            <v>ASCTamil Nadu</v>
          </cell>
          <cell r="D646" t="str">
            <v>ASC188</v>
          </cell>
          <cell r="E646" t="str">
            <v>ASCTamil Nadu115</v>
          </cell>
          <cell r="F646" t="str">
            <v>Swetha Enterprises-Arni</v>
          </cell>
          <cell r="G646" t="str">
            <v>Swetha Enterprises-Arni</v>
          </cell>
          <cell r="H646" t="str">
            <v>South</v>
          </cell>
        </row>
        <row r="647">
          <cell r="A647" t="str">
            <v>Swetha Enterprises-Ranipet</v>
          </cell>
          <cell r="B647" t="str">
            <v>ASC</v>
          </cell>
          <cell r="C647" t="str">
            <v>ASCTamil Nadu</v>
          </cell>
          <cell r="D647" t="str">
            <v>ASC189</v>
          </cell>
          <cell r="E647" t="str">
            <v>ASCTamil Nadu116</v>
          </cell>
          <cell r="F647" t="str">
            <v>Swetha Enterprises-Ranipet</v>
          </cell>
          <cell r="G647" t="str">
            <v>Swetha Enterprises-Ranipet</v>
          </cell>
          <cell r="H647" t="str">
            <v>South</v>
          </cell>
        </row>
        <row r="648">
          <cell r="A648" t="str">
            <v>Swetha Enterprises-Vaniambadi</v>
          </cell>
          <cell r="B648" t="str">
            <v>ASC</v>
          </cell>
          <cell r="C648" t="str">
            <v>ASCTamil Nadu</v>
          </cell>
          <cell r="D648" t="str">
            <v>ASC190</v>
          </cell>
          <cell r="E648" t="str">
            <v>ASCTamil Nadu117</v>
          </cell>
          <cell r="F648" t="str">
            <v>Swetha Enterprises-Vaniambadi</v>
          </cell>
          <cell r="G648" t="str">
            <v>Swetha Enterprises-Vaniambadi</v>
          </cell>
          <cell r="H648" t="str">
            <v>South</v>
          </cell>
        </row>
        <row r="649">
          <cell r="A649" t="str">
            <v>Swetha-Arakkonam</v>
          </cell>
          <cell r="B649" t="str">
            <v>ASC</v>
          </cell>
          <cell r="C649" t="str">
            <v>ASCTamil Nadu</v>
          </cell>
          <cell r="D649" t="str">
            <v>ASC191</v>
          </cell>
          <cell r="E649" t="str">
            <v>ASCTamil Nadu118</v>
          </cell>
          <cell r="F649" t="str">
            <v>Swetha-Arakkonam</v>
          </cell>
          <cell r="G649" t="str">
            <v>Swetha-Arakkonam</v>
          </cell>
          <cell r="H649" t="str">
            <v>South</v>
          </cell>
        </row>
        <row r="650">
          <cell r="A650" t="str">
            <v>Tamilan Agencies-Guruvarddiyur</v>
          </cell>
          <cell r="B650" t="str">
            <v>ASC</v>
          </cell>
          <cell r="C650" t="str">
            <v>ASCTamil Nadu</v>
          </cell>
          <cell r="D650" t="str">
            <v>ASC192</v>
          </cell>
          <cell r="E650" t="str">
            <v>ASCTamil Nadu119</v>
          </cell>
          <cell r="F650" t="str">
            <v>Tamilan Agencies-Guruvarddiyur</v>
          </cell>
          <cell r="G650" t="str">
            <v>Tamilan Agencies-Guruvarddiyur</v>
          </cell>
          <cell r="H650" t="str">
            <v>South</v>
          </cell>
        </row>
        <row r="651">
          <cell r="A651" t="str">
            <v>Udayapriya Agencies-Tirukkanur</v>
          </cell>
          <cell r="B651" t="str">
            <v>ASC</v>
          </cell>
          <cell r="C651" t="str">
            <v>ASCTamil Nadu</v>
          </cell>
          <cell r="D651" t="str">
            <v>ASC193</v>
          </cell>
          <cell r="E651" t="str">
            <v>ASCTamil Nadu120</v>
          </cell>
          <cell r="F651" t="str">
            <v>Udayapriya Agencies-Tirukkanur</v>
          </cell>
          <cell r="G651" t="str">
            <v>Udayapriya Agencies-Tirukkanur</v>
          </cell>
          <cell r="H651" t="str">
            <v>South</v>
          </cell>
        </row>
        <row r="652">
          <cell r="A652" t="str">
            <v>United Motors-Nandanam</v>
          </cell>
          <cell r="B652" t="str">
            <v>ASC</v>
          </cell>
          <cell r="C652" t="str">
            <v>ASCTamil Nadu</v>
          </cell>
          <cell r="D652" t="str">
            <v>ASC194</v>
          </cell>
          <cell r="E652" t="str">
            <v>ASCTamil Nadu121</v>
          </cell>
          <cell r="F652" t="str">
            <v>United Motors-Nandanam</v>
          </cell>
          <cell r="G652" t="str">
            <v>United Motors-Nandanam</v>
          </cell>
          <cell r="H652" t="str">
            <v>South</v>
          </cell>
        </row>
        <row r="653">
          <cell r="A653" t="str">
            <v>V.G-Indiranagar</v>
          </cell>
          <cell r="B653" t="str">
            <v>ASC</v>
          </cell>
          <cell r="C653" t="str">
            <v>ASCTamil Nadu</v>
          </cell>
          <cell r="D653" t="str">
            <v>ASC195</v>
          </cell>
          <cell r="E653" t="str">
            <v>ASCTamil Nadu122</v>
          </cell>
          <cell r="F653" t="str">
            <v>V.G-Indiranagar</v>
          </cell>
          <cell r="G653" t="str">
            <v>V.G-Indiranagar</v>
          </cell>
          <cell r="H653" t="str">
            <v>South</v>
          </cell>
        </row>
        <row r="654">
          <cell r="A654" t="str">
            <v>V.M.T.Wheels-Pattukkottai</v>
          </cell>
          <cell r="B654" t="str">
            <v>ASC</v>
          </cell>
          <cell r="C654" t="str">
            <v>ASCTamil Nadu</v>
          </cell>
          <cell r="D654" t="str">
            <v>ASC196</v>
          </cell>
          <cell r="E654" t="str">
            <v>ASCTamil Nadu123</v>
          </cell>
          <cell r="F654" t="str">
            <v>V.M.T.Wheels-Pattukkottai</v>
          </cell>
          <cell r="G654" t="str">
            <v>V.M.T.Wheels-Pattukkottai</v>
          </cell>
          <cell r="H654" t="str">
            <v>South</v>
          </cell>
        </row>
        <row r="655">
          <cell r="A655" t="str">
            <v>V.N.Auto-Orathanad</v>
          </cell>
          <cell r="B655" t="str">
            <v>ASC</v>
          </cell>
          <cell r="C655" t="str">
            <v>ASCTamil Nadu</v>
          </cell>
          <cell r="D655" t="str">
            <v>ASC197</v>
          </cell>
          <cell r="E655" t="str">
            <v>ASCTamil Nadu124</v>
          </cell>
          <cell r="F655" t="str">
            <v>V.N.Auto-Orathanad</v>
          </cell>
          <cell r="G655" t="str">
            <v>V.N.Auto-Orathanad</v>
          </cell>
          <cell r="H655" t="str">
            <v>South</v>
          </cell>
        </row>
        <row r="656">
          <cell r="A656" t="str">
            <v>Vasu Auto-Valliyur</v>
          </cell>
          <cell r="B656" t="str">
            <v>ASC</v>
          </cell>
          <cell r="C656" t="str">
            <v>ASCTamil Nadu</v>
          </cell>
          <cell r="D656" t="str">
            <v>ASC198</v>
          </cell>
          <cell r="E656" t="str">
            <v>ASCTamil Nadu125</v>
          </cell>
          <cell r="F656" t="str">
            <v>Vasu Auto-Valliyur</v>
          </cell>
          <cell r="G656" t="str">
            <v>Vasu Auto-Valliyur</v>
          </cell>
          <cell r="H656" t="str">
            <v>South</v>
          </cell>
        </row>
        <row r="657">
          <cell r="A657" t="str">
            <v>Venkari Amman Auto-Coimbatore</v>
          </cell>
          <cell r="B657" t="str">
            <v>ASC</v>
          </cell>
          <cell r="C657" t="str">
            <v>ASCTamil Nadu</v>
          </cell>
          <cell r="D657" t="str">
            <v>ASC199</v>
          </cell>
          <cell r="E657" t="str">
            <v>ASCTamil Nadu126</v>
          </cell>
          <cell r="F657" t="str">
            <v>Venkari Amman Auto-Coimbatore</v>
          </cell>
          <cell r="G657" t="str">
            <v>Venkari Amman Auto-Coimbatore</v>
          </cell>
          <cell r="H657" t="str">
            <v>South</v>
          </cell>
        </row>
        <row r="658">
          <cell r="A658" t="str">
            <v>Venkatachalam Agency-K Patti</v>
          </cell>
          <cell r="B658" t="str">
            <v>ASC</v>
          </cell>
          <cell r="C658" t="str">
            <v>ASCTamil Nadu</v>
          </cell>
          <cell r="D658" t="str">
            <v>ASC200</v>
          </cell>
          <cell r="E658" t="str">
            <v>ASCTamil Nadu127</v>
          </cell>
          <cell r="F658" t="str">
            <v>Venkatachalam Agency-K Patti</v>
          </cell>
          <cell r="G658" t="str">
            <v>Venkatachalam Agency-K Patti</v>
          </cell>
          <cell r="H658" t="str">
            <v>South</v>
          </cell>
        </row>
        <row r="659">
          <cell r="A659" t="str">
            <v>Venkateseara-Rasipuram</v>
          </cell>
          <cell r="B659" t="str">
            <v>ASC</v>
          </cell>
          <cell r="C659" t="str">
            <v>ASCTamil Nadu</v>
          </cell>
          <cell r="D659" t="str">
            <v>ASC201</v>
          </cell>
          <cell r="E659" t="str">
            <v>ASCTamil Nadu128</v>
          </cell>
          <cell r="F659" t="str">
            <v>Venkateseara-Rasipuram</v>
          </cell>
          <cell r="G659" t="str">
            <v>Venkateseara-Rasipuram</v>
          </cell>
          <cell r="H659" t="str">
            <v>South</v>
          </cell>
        </row>
        <row r="660">
          <cell r="A660" t="str">
            <v>Venkateshwar Autos-Kinathukadavu</v>
          </cell>
          <cell r="B660" t="str">
            <v>ASC</v>
          </cell>
          <cell r="C660" t="str">
            <v>ASCTamil Nadu</v>
          </cell>
          <cell r="D660" t="str">
            <v>ASC202</v>
          </cell>
          <cell r="E660" t="str">
            <v>ASCTamil Nadu129</v>
          </cell>
          <cell r="F660" t="str">
            <v>Venkateshwar Autos-Kinathukadavu</v>
          </cell>
          <cell r="G660" t="str">
            <v>Venkateshwar Autos-Kinathukadavu</v>
          </cell>
          <cell r="H660" t="str">
            <v>South</v>
          </cell>
        </row>
        <row r="661">
          <cell r="A661" t="str">
            <v>Venkateshwar Motors-Vadavalli</v>
          </cell>
          <cell r="B661" t="str">
            <v>ASC</v>
          </cell>
          <cell r="C661" t="str">
            <v>ASCTamil Nadu</v>
          </cell>
          <cell r="D661" t="str">
            <v>ASC203</v>
          </cell>
          <cell r="E661" t="str">
            <v>ASCTamil Nadu130</v>
          </cell>
          <cell r="F661" t="str">
            <v>Venkateshwar Motors-Vadavalli</v>
          </cell>
          <cell r="G661" t="str">
            <v>Venkateshwar Motors-Vadavalli</v>
          </cell>
          <cell r="H661" t="str">
            <v>South</v>
          </cell>
        </row>
        <row r="662">
          <cell r="A662" t="str">
            <v>Venus-Thirumangalam,Madurai</v>
          </cell>
          <cell r="B662" t="str">
            <v>ASC</v>
          </cell>
          <cell r="C662" t="str">
            <v>ASCTamil Nadu</v>
          </cell>
          <cell r="D662" t="str">
            <v>ASC204</v>
          </cell>
          <cell r="E662" t="str">
            <v>ASCTamil Nadu131</v>
          </cell>
          <cell r="F662" t="str">
            <v>Venus-Thirumangalam,Madurai</v>
          </cell>
          <cell r="G662" t="str">
            <v>Venus-Thirumangalam,Madurai</v>
          </cell>
          <cell r="H662" t="str">
            <v>South</v>
          </cell>
        </row>
        <row r="663">
          <cell r="A663" t="str">
            <v>Vetri Autos-Tharamangalam</v>
          </cell>
          <cell r="B663" t="str">
            <v>ASC</v>
          </cell>
          <cell r="C663" t="str">
            <v>ASCTamil Nadu</v>
          </cell>
          <cell r="D663" t="str">
            <v>ASC205</v>
          </cell>
          <cell r="E663" t="str">
            <v>ASCTamil Nadu132</v>
          </cell>
          <cell r="F663" t="str">
            <v>Vetri Autos-Tharamangalam</v>
          </cell>
          <cell r="G663" t="str">
            <v>Vetri Autos-Tharamangalam</v>
          </cell>
          <cell r="H663" t="str">
            <v>South</v>
          </cell>
        </row>
        <row r="664">
          <cell r="A664" t="str">
            <v>Victor Agency -Modhampatti</v>
          </cell>
          <cell r="B664" t="str">
            <v>ASC</v>
          </cell>
          <cell r="C664" t="str">
            <v>ASCTamil Nadu</v>
          </cell>
          <cell r="D664" t="str">
            <v>ASC206</v>
          </cell>
          <cell r="E664" t="str">
            <v>ASCTamil Nadu133</v>
          </cell>
          <cell r="F664" t="str">
            <v>Victor Agency -Modhampatti</v>
          </cell>
          <cell r="G664" t="str">
            <v>Victor Agency -Modhampatti</v>
          </cell>
          <cell r="H664" t="str">
            <v>South</v>
          </cell>
        </row>
        <row r="665">
          <cell r="A665" t="str">
            <v>Vignesh Auto-Tirupatur</v>
          </cell>
          <cell r="B665" t="str">
            <v>ASC</v>
          </cell>
          <cell r="C665" t="str">
            <v>ASCTamil Nadu</v>
          </cell>
          <cell r="D665" t="str">
            <v>ASC207</v>
          </cell>
          <cell r="E665" t="str">
            <v>ASCTamil Nadu134</v>
          </cell>
          <cell r="F665" t="str">
            <v>Vignesh Auto-Tirupatur</v>
          </cell>
          <cell r="G665" t="str">
            <v>Vignesh Auto-Tirupatur</v>
          </cell>
          <cell r="H665" t="str">
            <v>South</v>
          </cell>
        </row>
        <row r="666">
          <cell r="A666" t="str">
            <v>Vignesh Motors-Rajakilpakkam</v>
          </cell>
          <cell r="B666" t="str">
            <v>ASC</v>
          </cell>
          <cell r="C666" t="str">
            <v>ASCTamil Nadu</v>
          </cell>
          <cell r="D666" t="str">
            <v>ASC208</v>
          </cell>
          <cell r="E666" t="str">
            <v>ASCTamil Nadu135</v>
          </cell>
          <cell r="F666" t="str">
            <v>Vignesh Motors-Rajakilpakkam</v>
          </cell>
          <cell r="G666" t="str">
            <v>Vignesh Motors-Rajakilpakkam</v>
          </cell>
          <cell r="H666" t="str">
            <v>South</v>
          </cell>
        </row>
        <row r="667">
          <cell r="A667" t="str">
            <v>Vigneshwara-Cumbam</v>
          </cell>
          <cell r="B667" t="str">
            <v>ASC</v>
          </cell>
          <cell r="C667" t="str">
            <v>ASCTamil Nadu</v>
          </cell>
          <cell r="D667" t="str">
            <v>ASC209</v>
          </cell>
          <cell r="E667" t="str">
            <v>ASCTamil Nadu136</v>
          </cell>
          <cell r="F667" t="str">
            <v>Vigneshwara-Cumbam</v>
          </cell>
          <cell r="G667" t="str">
            <v>Vigneshwara-Cumbam</v>
          </cell>
          <cell r="H667" t="str">
            <v>South</v>
          </cell>
        </row>
        <row r="668">
          <cell r="A668" t="str">
            <v>Vijai Motors-Avadi</v>
          </cell>
          <cell r="B668" t="str">
            <v>ASC</v>
          </cell>
          <cell r="C668" t="str">
            <v>ASCTamil Nadu</v>
          </cell>
          <cell r="D668" t="str">
            <v>ASC210</v>
          </cell>
          <cell r="E668" t="str">
            <v>ASCTamil Nadu137</v>
          </cell>
          <cell r="F668" t="str">
            <v>Vijai Motors-Avadi</v>
          </cell>
          <cell r="G668" t="str">
            <v>Vijai Motors-Avadi</v>
          </cell>
          <cell r="H668" t="str">
            <v>South</v>
          </cell>
        </row>
        <row r="669">
          <cell r="A669" t="str">
            <v>Vijay Motors-Desayanvilai</v>
          </cell>
          <cell r="B669" t="str">
            <v>ASC</v>
          </cell>
          <cell r="C669" t="str">
            <v>ASCTamil Nadu</v>
          </cell>
          <cell r="D669" t="str">
            <v>ASC211</v>
          </cell>
          <cell r="E669" t="str">
            <v>ASCTamil Nadu138</v>
          </cell>
          <cell r="F669" t="str">
            <v>Vijay Motors-Desayanvilai</v>
          </cell>
          <cell r="G669" t="str">
            <v>Vijay Motors-Desayanvilai</v>
          </cell>
          <cell r="H669" t="str">
            <v>South</v>
          </cell>
        </row>
        <row r="670">
          <cell r="A670" t="str">
            <v>Vijayalakshmi-Velayuthampalayam</v>
          </cell>
          <cell r="B670" t="str">
            <v>ASC</v>
          </cell>
          <cell r="C670" t="str">
            <v>ASCTamil Nadu</v>
          </cell>
          <cell r="D670" t="str">
            <v>ASC212</v>
          </cell>
          <cell r="E670" t="str">
            <v>ASCTamil Nadu139</v>
          </cell>
          <cell r="F670" t="str">
            <v>Vijayalakshmi-Velayuthampalayam</v>
          </cell>
          <cell r="G670" t="str">
            <v>Vijayalakshmi-Velayuthampalayam</v>
          </cell>
          <cell r="H670" t="str">
            <v>South</v>
          </cell>
        </row>
        <row r="671">
          <cell r="A671" t="str">
            <v>Viswam &amp; Co -Sankari</v>
          </cell>
          <cell r="B671" t="str">
            <v>ASC</v>
          </cell>
          <cell r="C671" t="str">
            <v>ASCTamil Nadu</v>
          </cell>
          <cell r="D671" t="str">
            <v>ASC213</v>
          </cell>
          <cell r="E671" t="str">
            <v>ASCTamil Nadu140</v>
          </cell>
          <cell r="F671" t="str">
            <v>Viswam &amp; Co -Sankari</v>
          </cell>
          <cell r="G671" t="str">
            <v>Viswam &amp; Co -Sankari</v>
          </cell>
          <cell r="H671" t="str">
            <v>South</v>
          </cell>
        </row>
        <row r="672">
          <cell r="A672" t="str">
            <v>Weldone Motors-Polur</v>
          </cell>
          <cell r="B672" t="str">
            <v>ASC</v>
          </cell>
          <cell r="C672" t="str">
            <v>ASCTamil Nadu</v>
          </cell>
          <cell r="D672" t="str">
            <v>ASC214</v>
          </cell>
          <cell r="E672" t="str">
            <v>ASCTamil Nadu141</v>
          </cell>
          <cell r="F672" t="str">
            <v>Weldone Motors-Polur</v>
          </cell>
          <cell r="G672" t="str">
            <v>Weldone Motors-Polur</v>
          </cell>
          <cell r="H672" t="str">
            <v>South</v>
          </cell>
        </row>
        <row r="673">
          <cell r="A673" t="str">
            <v>Yamuna Motors-Redhills</v>
          </cell>
          <cell r="B673" t="str">
            <v>ASC</v>
          </cell>
          <cell r="C673" t="str">
            <v>ASCTamil Nadu</v>
          </cell>
          <cell r="D673" t="str">
            <v>ASC215</v>
          </cell>
          <cell r="E673" t="str">
            <v>ASCTamil Nadu142</v>
          </cell>
          <cell r="F673" t="str">
            <v>Yamuna Motors-Redhills</v>
          </cell>
          <cell r="G673" t="str">
            <v>Yamuna Motors-Redhills</v>
          </cell>
          <cell r="H673" t="str">
            <v>South</v>
          </cell>
        </row>
        <row r="674">
          <cell r="A674" t="str">
            <v>Asha Sales-Dhansura</v>
          </cell>
          <cell r="B674" t="str">
            <v>ASC</v>
          </cell>
          <cell r="C674" t="str">
            <v>ASCGujarat</v>
          </cell>
          <cell r="D674" t="str">
            <v>ASC216</v>
          </cell>
          <cell r="E674" t="str">
            <v>ASCGujarat1</v>
          </cell>
          <cell r="F674" t="str">
            <v>Asha Sales-Dhansura</v>
          </cell>
          <cell r="G674" t="str">
            <v>Asha Sales-Dhansura</v>
          </cell>
          <cell r="H674" t="str">
            <v>West</v>
          </cell>
        </row>
        <row r="675">
          <cell r="A675" t="str">
            <v>Ashok Automobil-Bilimora</v>
          </cell>
          <cell r="B675" t="str">
            <v>ASC</v>
          </cell>
          <cell r="C675" t="str">
            <v>ASCGujarat</v>
          </cell>
          <cell r="D675" t="str">
            <v>ASC217</v>
          </cell>
          <cell r="E675" t="str">
            <v>ASCGujarat2</v>
          </cell>
          <cell r="F675" t="str">
            <v>Ashok Automobil-Bilimora</v>
          </cell>
          <cell r="G675" t="str">
            <v>Ashok Automobil-Bilimora</v>
          </cell>
          <cell r="H675" t="str">
            <v>West</v>
          </cell>
        </row>
        <row r="676">
          <cell r="A676" t="str">
            <v>Bagwan Sales-Chhotaudepur</v>
          </cell>
          <cell r="B676" t="str">
            <v>ASC</v>
          </cell>
          <cell r="C676" t="str">
            <v>ASCGujarat</v>
          </cell>
          <cell r="D676" t="str">
            <v>ASC218</v>
          </cell>
          <cell r="E676" t="str">
            <v>ASCGujarat3</v>
          </cell>
          <cell r="F676" t="str">
            <v>Bagwan Sales-Chhotaudepur</v>
          </cell>
          <cell r="G676" t="str">
            <v>Bagwan Sales-Chhotaudepur</v>
          </cell>
          <cell r="H676" t="str">
            <v>West</v>
          </cell>
        </row>
        <row r="677">
          <cell r="A677" t="str">
            <v>Bhani Auto-Visnagar</v>
          </cell>
          <cell r="B677" t="str">
            <v>ASC</v>
          </cell>
          <cell r="C677" t="str">
            <v>ASCGujarat</v>
          </cell>
          <cell r="D677" t="str">
            <v>ASC219</v>
          </cell>
          <cell r="E677" t="str">
            <v>ASCGujarat4</v>
          </cell>
          <cell r="F677" t="str">
            <v>Bhani Auto-Visnagar</v>
          </cell>
          <cell r="G677" t="str">
            <v>Bhani Auto-Visnagar</v>
          </cell>
          <cell r="H677" t="str">
            <v>West</v>
          </cell>
        </row>
        <row r="678">
          <cell r="A678" t="str">
            <v>Coronation Motors-Porbandar</v>
          </cell>
          <cell r="B678" t="str">
            <v>ASC</v>
          </cell>
          <cell r="C678" t="str">
            <v>ASCGujarat</v>
          </cell>
          <cell r="D678" t="str">
            <v>ASC220</v>
          </cell>
          <cell r="E678" t="str">
            <v>ASCGujarat5</v>
          </cell>
          <cell r="F678" t="str">
            <v>Coronation Motors-Porbandar</v>
          </cell>
          <cell r="G678" t="str">
            <v>Coronation Motors-Porbandar</v>
          </cell>
          <cell r="H678" t="str">
            <v>West</v>
          </cell>
        </row>
        <row r="679">
          <cell r="A679" t="str">
            <v>Gayatri Auto-Bhiloda</v>
          </cell>
          <cell r="B679" t="str">
            <v>ASC</v>
          </cell>
          <cell r="C679" t="str">
            <v>ASCGujarat</v>
          </cell>
          <cell r="D679" t="str">
            <v>ASC221</v>
          </cell>
          <cell r="E679" t="str">
            <v>ASCGujarat6</v>
          </cell>
          <cell r="F679" t="str">
            <v>Gayatri Auto-Bhiloda</v>
          </cell>
          <cell r="G679" t="str">
            <v>Gayatri Auto-Bhiloda</v>
          </cell>
          <cell r="H679" t="str">
            <v>West</v>
          </cell>
        </row>
        <row r="680">
          <cell r="A680" t="str">
            <v>Jay Ambe Motors-Padara</v>
          </cell>
          <cell r="B680" t="str">
            <v>ASC</v>
          </cell>
          <cell r="C680" t="str">
            <v>ASCGujarat</v>
          </cell>
          <cell r="D680" t="str">
            <v>ASC222</v>
          </cell>
          <cell r="E680" t="str">
            <v>ASCGujarat7</v>
          </cell>
          <cell r="F680" t="str">
            <v>Jay Ambe Motors-Padara</v>
          </cell>
          <cell r="G680" t="str">
            <v>Jay Ambe Motors-Padara</v>
          </cell>
          <cell r="H680" t="str">
            <v>West</v>
          </cell>
        </row>
        <row r="681">
          <cell r="A681" t="str">
            <v>Jlaram Automech-Bajwa</v>
          </cell>
          <cell r="B681" t="str">
            <v>ASC</v>
          </cell>
          <cell r="C681" t="str">
            <v>ASCGujarat</v>
          </cell>
          <cell r="D681" t="str">
            <v>ASC223</v>
          </cell>
          <cell r="E681" t="str">
            <v>ASCGujarat8</v>
          </cell>
          <cell r="F681" t="str">
            <v>Jlaram Automech-Bajwa</v>
          </cell>
          <cell r="G681" t="str">
            <v>Jlaram Automech-Bajwa</v>
          </cell>
          <cell r="H681" t="str">
            <v>West</v>
          </cell>
        </row>
        <row r="682">
          <cell r="A682" t="str">
            <v>Jupitor Automotives-Surat</v>
          </cell>
          <cell r="B682" t="str">
            <v>ASC</v>
          </cell>
          <cell r="C682" t="str">
            <v>ASCGujarat</v>
          </cell>
          <cell r="D682" t="str">
            <v>ASC224</v>
          </cell>
          <cell r="E682" t="str">
            <v>ASCGujarat9</v>
          </cell>
          <cell r="F682" t="str">
            <v>Jupitor Automotives-Surat</v>
          </cell>
          <cell r="G682" t="str">
            <v>Jupitor Automotives-Surat</v>
          </cell>
          <cell r="H682" t="str">
            <v>West</v>
          </cell>
        </row>
        <row r="683">
          <cell r="A683" t="str">
            <v>Keshav Krupa-Keshod</v>
          </cell>
          <cell r="B683" t="str">
            <v>ASC</v>
          </cell>
          <cell r="C683" t="str">
            <v>ASCGujarat</v>
          </cell>
          <cell r="D683" t="str">
            <v>ASC225</v>
          </cell>
          <cell r="E683" t="str">
            <v>ASCGujarat10</v>
          </cell>
          <cell r="F683" t="str">
            <v>Keshav Krupa-Keshod</v>
          </cell>
          <cell r="G683" t="str">
            <v>Keshav Krupa-Keshod</v>
          </cell>
          <cell r="H683" t="str">
            <v>West</v>
          </cell>
        </row>
        <row r="684">
          <cell r="A684" t="str">
            <v>Mahalxmi Auto-Isanpur</v>
          </cell>
          <cell r="B684" t="str">
            <v>ASC</v>
          </cell>
          <cell r="C684" t="str">
            <v>ASCGujarat</v>
          </cell>
          <cell r="D684" t="str">
            <v>ASC226</v>
          </cell>
          <cell r="E684" t="str">
            <v>ASCGujarat11</v>
          </cell>
          <cell r="F684" t="str">
            <v>Mahalxmi Auto-Isanpur</v>
          </cell>
          <cell r="G684" t="str">
            <v>Mahalxmi Auto-Isanpur</v>
          </cell>
          <cell r="H684" t="str">
            <v>West</v>
          </cell>
        </row>
        <row r="685">
          <cell r="A685" t="str">
            <v>Mahavir Automobiles-Karjan</v>
          </cell>
          <cell r="B685" t="str">
            <v>ASC</v>
          </cell>
          <cell r="C685" t="str">
            <v>ASCGujarat</v>
          </cell>
          <cell r="D685" t="str">
            <v>ASC227</v>
          </cell>
          <cell r="E685" t="str">
            <v>ASCGujarat12</v>
          </cell>
          <cell r="F685" t="str">
            <v>Mahavir Automobiles-Karjan</v>
          </cell>
          <cell r="G685" t="str">
            <v>Mahavir Automobiles-Karjan</v>
          </cell>
          <cell r="H685" t="str">
            <v>West</v>
          </cell>
        </row>
        <row r="686">
          <cell r="A686" t="str">
            <v>Maheshwari-Kosamba</v>
          </cell>
          <cell r="B686" t="str">
            <v>ASC</v>
          </cell>
          <cell r="C686" t="str">
            <v>ASCGujarat</v>
          </cell>
          <cell r="D686" t="str">
            <v>ASC228</v>
          </cell>
          <cell r="E686" t="str">
            <v>ASCGujarat13</v>
          </cell>
          <cell r="F686" t="str">
            <v>Maheshwari-Kosamba</v>
          </cell>
          <cell r="G686" t="str">
            <v>Maheshwari-Kosamba</v>
          </cell>
          <cell r="H686" t="str">
            <v>West</v>
          </cell>
        </row>
        <row r="687">
          <cell r="A687" t="str">
            <v>Maruti Automobilres-Jhaghadia</v>
          </cell>
          <cell r="B687" t="str">
            <v>ASC</v>
          </cell>
          <cell r="C687" t="str">
            <v>ASCGujarat</v>
          </cell>
          <cell r="D687" t="str">
            <v>ASC229</v>
          </cell>
          <cell r="E687" t="str">
            <v>ASCGujarat14</v>
          </cell>
          <cell r="F687" t="str">
            <v>Maruti Automobilres-Jhaghadia</v>
          </cell>
          <cell r="G687" t="str">
            <v>Maruti Automobilres-Jhaghadia</v>
          </cell>
          <cell r="H687" t="str">
            <v>West</v>
          </cell>
        </row>
        <row r="688">
          <cell r="A688" t="str">
            <v>Nilkanth Sales Agency-Una</v>
          </cell>
          <cell r="B688" t="str">
            <v>ASC</v>
          </cell>
          <cell r="C688" t="str">
            <v>ASCGujarat</v>
          </cell>
          <cell r="D688" t="str">
            <v>ASC230</v>
          </cell>
          <cell r="E688" t="str">
            <v>ASCGujarat15</v>
          </cell>
          <cell r="F688" t="str">
            <v>Nilkanth Sales Agency-Una</v>
          </cell>
          <cell r="G688" t="str">
            <v>Nilkanth Sales Agency-Una</v>
          </cell>
          <cell r="H688" t="str">
            <v>West</v>
          </cell>
        </row>
        <row r="689">
          <cell r="A689" t="str">
            <v>Om Auto-Prantij</v>
          </cell>
          <cell r="B689" t="str">
            <v>ASC</v>
          </cell>
          <cell r="C689" t="str">
            <v>ASCGujarat</v>
          </cell>
          <cell r="D689" t="str">
            <v>ASC231</v>
          </cell>
          <cell r="E689" t="str">
            <v>ASCGujarat16</v>
          </cell>
          <cell r="F689" t="str">
            <v>Om Auto-Prantij</v>
          </cell>
          <cell r="G689" t="str">
            <v>Om Auto-Prantij</v>
          </cell>
          <cell r="H689" t="str">
            <v>West</v>
          </cell>
        </row>
        <row r="690">
          <cell r="A690" t="str">
            <v>Pooja Auto-Vyara</v>
          </cell>
          <cell r="B690" t="str">
            <v>ASC</v>
          </cell>
          <cell r="C690" t="str">
            <v>ASCGujarat</v>
          </cell>
          <cell r="D690" t="str">
            <v>ASC232</v>
          </cell>
          <cell r="E690" t="str">
            <v>ASCGujarat17</v>
          </cell>
          <cell r="F690" t="str">
            <v>Pooja Auto-Vyara</v>
          </cell>
          <cell r="G690" t="str">
            <v>Pooja Auto-Vyara</v>
          </cell>
          <cell r="H690" t="str">
            <v>West</v>
          </cell>
        </row>
        <row r="691">
          <cell r="A691" t="str">
            <v>Pragati Auto-Bayad</v>
          </cell>
          <cell r="B691" t="str">
            <v>ASC</v>
          </cell>
          <cell r="C691" t="str">
            <v>ASCGujarat</v>
          </cell>
          <cell r="D691" t="str">
            <v>ASC233</v>
          </cell>
          <cell r="E691" t="str">
            <v>ASCGujarat18</v>
          </cell>
          <cell r="F691" t="str">
            <v>Pragati Auto-Bayad</v>
          </cell>
          <cell r="G691" t="str">
            <v>Pragati Auto-Bayad</v>
          </cell>
          <cell r="H691" t="str">
            <v>West</v>
          </cell>
        </row>
        <row r="692">
          <cell r="A692" t="str">
            <v>Punjab Motors-Surat</v>
          </cell>
          <cell r="B692" t="str">
            <v>ASC</v>
          </cell>
          <cell r="C692" t="str">
            <v>ASCGujarat</v>
          </cell>
          <cell r="D692" t="str">
            <v>ASC234</v>
          </cell>
          <cell r="E692" t="str">
            <v>ASCGujarat19</v>
          </cell>
          <cell r="F692" t="str">
            <v>Punjab Motors-Surat</v>
          </cell>
          <cell r="G692" t="str">
            <v>Punjab Motors-Surat</v>
          </cell>
          <cell r="H692" t="str">
            <v>West</v>
          </cell>
        </row>
        <row r="693">
          <cell r="A693" t="str">
            <v>Raj Traders-Rajpipala</v>
          </cell>
          <cell r="B693" t="str">
            <v>ASC</v>
          </cell>
          <cell r="C693" t="str">
            <v>ASCGujarat</v>
          </cell>
          <cell r="D693" t="str">
            <v>ASC235</v>
          </cell>
          <cell r="E693" t="str">
            <v>ASCGujarat20</v>
          </cell>
          <cell r="F693" t="str">
            <v>Raj Traders-Rajpipala</v>
          </cell>
          <cell r="G693" t="str">
            <v>Raj Traders-Rajpipala</v>
          </cell>
          <cell r="H693" t="str">
            <v>West</v>
          </cell>
        </row>
        <row r="694">
          <cell r="A694" t="str">
            <v>Rushi Auto Sales-Manjalpur</v>
          </cell>
          <cell r="B694" t="str">
            <v>ASC</v>
          </cell>
          <cell r="C694" t="str">
            <v>ASCGujarat</v>
          </cell>
          <cell r="D694" t="str">
            <v>ASC236</v>
          </cell>
          <cell r="E694" t="str">
            <v>ASCGujarat21</v>
          </cell>
          <cell r="F694" t="str">
            <v>Rushi Auto Sales-Manjalpur</v>
          </cell>
          <cell r="G694" t="str">
            <v>Rushi Auto Sales-Manjalpur</v>
          </cell>
          <cell r="H694" t="str">
            <v>West</v>
          </cell>
        </row>
        <row r="695">
          <cell r="A695" t="str">
            <v>Shreeji Bikes-Bapunagar</v>
          </cell>
          <cell r="B695" t="str">
            <v>ASC</v>
          </cell>
          <cell r="C695" t="str">
            <v>ASCGujarat</v>
          </cell>
          <cell r="D695" t="str">
            <v>ASC237</v>
          </cell>
          <cell r="E695" t="str">
            <v>ASCGujarat22</v>
          </cell>
          <cell r="F695" t="str">
            <v>Shreeji Bikes-Bapunagar</v>
          </cell>
          <cell r="G695" t="str">
            <v>Shreeji Bikes-Bapunagar</v>
          </cell>
          <cell r="H695" t="str">
            <v>West</v>
          </cell>
        </row>
        <row r="696">
          <cell r="A696" t="str">
            <v>Shrenik-Chikhali</v>
          </cell>
          <cell r="B696" t="str">
            <v>ASC</v>
          </cell>
          <cell r="C696" t="str">
            <v>ASCGujarat</v>
          </cell>
          <cell r="D696" t="str">
            <v>ASC238</v>
          </cell>
          <cell r="E696" t="str">
            <v>ASCGujarat23</v>
          </cell>
          <cell r="F696" t="str">
            <v>Shrenik-Chikhali</v>
          </cell>
          <cell r="G696" t="str">
            <v>Shrenik-Chikhali</v>
          </cell>
          <cell r="H696" t="str">
            <v>West</v>
          </cell>
        </row>
        <row r="697">
          <cell r="A697" t="str">
            <v>Srinath Auto Care-Maninagar</v>
          </cell>
          <cell r="B697" t="str">
            <v>ASC</v>
          </cell>
          <cell r="C697" t="str">
            <v>ASCGujarat</v>
          </cell>
          <cell r="D697" t="str">
            <v>ASC239</v>
          </cell>
          <cell r="E697" t="str">
            <v>ASCGujarat24</v>
          </cell>
          <cell r="F697" t="str">
            <v>Srinath Auto Care-Maninagar</v>
          </cell>
          <cell r="G697" t="str">
            <v>Srinath Auto Care-Maninagar</v>
          </cell>
          <cell r="H697" t="str">
            <v>West</v>
          </cell>
        </row>
        <row r="698">
          <cell r="A698" t="str">
            <v>Sriraj-Modasa</v>
          </cell>
          <cell r="B698" t="str">
            <v>ASC</v>
          </cell>
          <cell r="C698" t="str">
            <v>ASCGujarat</v>
          </cell>
          <cell r="D698" t="str">
            <v>ASC240</v>
          </cell>
          <cell r="E698" t="str">
            <v>ASCGujarat25</v>
          </cell>
          <cell r="F698" t="str">
            <v>Sriraj-Modasa</v>
          </cell>
          <cell r="G698" t="str">
            <v>Sriraj-Modasa</v>
          </cell>
          <cell r="H698" t="str">
            <v>West</v>
          </cell>
        </row>
        <row r="699">
          <cell r="A699" t="str">
            <v>Sundaram Auto-Ider</v>
          </cell>
          <cell r="B699" t="str">
            <v>ASC</v>
          </cell>
          <cell r="C699" t="str">
            <v>ASCGujarat</v>
          </cell>
          <cell r="D699" t="str">
            <v>ASC241</v>
          </cell>
          <cell r="E699" t="str">
            <v>ASCGujarat26</v>
          </cell>
          <cell r="F699" t="str">
            <v>Sundaram Auto-Ider</v>
          </cell>
          <cell r="G699" t="str">
            <v>Sundaram Auto-Ider</v>
          </cell>
          <cell r="H699" t="str">
            <v>West</v>
          </cell>
        </row>
        <row r="700">
          <cell r="A700" t="str">
            <v>Techno-Vasana</v>
          </cell>
          <cell r="B700" t="str">
            <v>ASC</v>
          </cell>
          <cell r="C700" t="str">
            <v>ASCGujarat</v>
          </cell>
          <cell r="D700" t="str">
            <v>ASC242</v>
          </cell>
          <cell r="E700" t="str">
            <v>ASCGujarat27</v>
          </cell>
          <cell r="F700" t="str">
            <v>Techno-Vasana</v>
          </cell>
          <cell r="G700" t="str">
            <v>Techno-Vasana</v>
          </cell>
          <cell r="H700" t="str">
            <v>West</v>
          </cell>
        </row>
        <row r="701">
          <cell r="A701" t="str">
            <v>Vinod Auto-Surat</v>
          </cell>
          <cell r="B701" t="str">
            <v>ASC</v>
          </cell>
          <cell r="C701" t="str">
            <v>ASCGujarat</v>
          </cell>
          <cell r="D701" t="str">
            <v>ASC243</v>
          </cell>
          <cell r="E701" t="str">
            <v>ASCGujarat28</v>
          </cell>
          <cell r="F701" t="str">
            <v>Vinod Auto-Surat</v>
          </cell>
          <cell r="G701" t="str">
            <v>Vinod Auto-Surat</v>
          </cell>
          <cell r="H701" t="str">
            <v>West</v>
          </cell>
        </row>
        <row r="702">
          <cell r="A702" t="str">
            <v>Yadav Auto-Udhana</v>
          </cell>
          <cell r="B702" t="str">
            <v>ASC</v>
          </cell>
          <cell r="C702" t="str">
            <v>ASCGujarat</v>
          </cell>
          <cell r="D702" t="str">
            <v>ASC244</v>
          </cell>
          <cell r="E702" t="str">
            <v>ASCGujarat29</v>
          </cell>
          <cell r="F702" t="str">
            <v>Yadav Auto-Udhana</v>
          </cell>
          <cell r="G702" t="str">
            <v>Yadav Auto-Udhana</v>
          </cell>
          <cell r="H702" t="str">
            <v>West</v>
          </cell>
        </row>
        <row r="703">
          <cell r="A703" t="str">
            <v>Yogi Auto-Bodeli</v>
          </cell>
          <cell r="B703" t="str">
            <v>ASC</v>
          </cell>
          <cell r="C703" t="str">
            <v>ASCGujarat</v>
          </cell>
          <cell r="D703" t="str">
            <v>ASC245</v>
          </cell>
          <cell r="E703" t="str">
            <v>ASCGujarat30</v>
          </cell>
          <cell r="F703" t="str">
            <v>Yogi Auto-Bodeli</v>
          </cell>
          <cell r="G703" t="str">
            <v>Yogi Auto-Bodeli</v>
          </cell>
          <cell r="H703" t="str">
            <v>West</v>
          </cell>
        </row>
        <row r="704">
          <cell r="A704" t="str">
            <v>Yogi Auto-Gondal</v>
          </cell>
          <cell r="B704" t="str">
            <v>ASC</v>
          </cell>
          <cell r="C704" t="str">
            <v>ASCGujarat</v>
          </cell>
          <cell r="D704" t="str">
            <v>ASC246</v>
          </cell>
          <cell r="E704" t="str">
            <v>ASCGujarat31</v>
          </cell>
          <cell r="F704" t="str">
            <v>Yogi Auto-Gondal</v>
          </cell>
          <cell r="G704" t="str">
            <v>Yogi Auto-Gondal</v>
          </cell>
          <cell r="H704" t="str">
            <v>West</v>
          </cell>
        </row>
        <row r="705">
          <cell r="A705" t="str">
            <v>Attractive Automobile-Bhopal</v>
          </cell>
          <cell r="B705" t="str">
            <v>ASC</v>
          </cell>
          <cell r="C705" t="str">
            <v>ASCMadhya Pradesh</v>
          </cell>
          <cell r="D705" t="str">
            <v>ASC247</v>
          </cell>
          <cell r="E705" t="str">
            <v>ASCMadhya Pradesh1</v>
          </cell>
          <cell r="F705" t="str">
            <v>Attractive Automobile-Bhopal</v>
          </cell>
          <cell r="G705" t="str">
            <v>Attractive Automobile-Bhopal</v>
          </cell>
          <cell r="H705" t="str">
            <v>West</v>
          </cell>
        </row>
        <row r="706">
          <cell r="A706" t="str">
            <v>Dhakar Agencies-Jadra</v>
          </cell>
          <cell r="B706" t="str">
            <v>ASC</v>
          </cell>
          <cell r="C706" t="str">
            <v>ASCMadhya Pradesh</v>
          </cell>
          <cell r="D706" t="str">
            <v>ASC248</v>
          </cell>
          <cell r="E706" t="str">
            <v>ASCMadhya Pradesh2</v>
          </cell>
          <cell r="F706" t="str">
            <v>Dhakar Agencies-Jadra</v>
          </cell>
          <cell r="G706" t="str">
            <v>Dhakar Agencies-Jadra</v>
          </cell>
          <cell r="H706" t="str">
            <v>West</v>
          </cell>
        </row>
        <row r="707">
          <cell r="A707" t="str">
            <v>Khurkhuriya Automobiles-Tikamgarh</v>
          </cell>
          <cell r="B707" t="str">
            <v>ASC</v>
          </cell>
          <cell r="C707" t="str">
            <v>ASCMadhya Pradesh</v>
          </cell>
          <cell r="D707" t="str">
            <v>ASC249</v>
          </cell>
          <cell r="E707" t="str">
            <v>ASCMadhya Pradesh3</v>
          </cell>
          <cell r="F707" t="str">
            <v>Khurkhuriya Automobiles-Tikamgarh</v>
          </cell>
          <cell r="G707" t="str">
            <v>Khurkhuriya Automobiles-Tikamgarh</v>
          </cell>
          <cell r="H707" t="str">
            <v>West</v>
          </cell>
        </row>
        <row r="708">
          <cell r="A708" t="str">
            <v>Mehta Automobiles-Dewas</v>
          </cell>
          <cell r="B708" t="str">
            <v>ASC</v>
          </cell>
          <cell r="C708" t="str">
            <v>ASCMadhya Pradesh</v>
          </cell>
          <cell r="D708" t="str">
            <v>ASC250</v>
          </cell>
          <cell r="E708" t="str">
            <v>ASCMadhya Pradesh4</v>
          </cell>
          <cell r="F708" t="str">
            <v>Mehta Automobiles-Dewas</v>
          </cell>
          <cell r="G708" t="str">
            <v>Mehta Automobiles-Dewas</v>
          </cell>
          <cell r="H708" t="str">
            <v>West</v>
          </cell>
        </row>
        <row r="709">
          <cell r="A709" t="str">
            <v>Prince Automobiles-Waidhen</v>
          </cell>
          <cell r="B709" t="str">
            <v>ASC</v>
          </cell>
          <cell r="C709" t="str">
            <v>ASCMadhya Pradesh</v>
          </cell>
          <cell r="D709" t="str">
            <v>ASC251</v>
          </cell>
          <cell r="E709" t="str">
            <v>ASCMadhya Pradesh5</v>
          </cell>
          <cell r="F709" t="str">
            <v>Prince Automobiles-Waidhen</v>
          </cell>
          <cell r="G709" t="str">
            <v>Prince Automobiles-Waidhen</v>
          </cell>
          <cell r="H709" t="str">
            <v>West</v>
          </cell>
        </row>
        <row r="710">
          <cell r="A710" t="str">
            <v>Rathi Enterprises-Bareli</v>
          </cell>
          <cell r="B710" t="str">
            <v>ASC</v>
          </cell>
          <cell r="C710" t="str">
            <v>ASCMadhya Pradesh</v>
          </cell>
          <cell r="D710" t="str">
            <v>ASC252</v>
          </cell>
          <cell r="E710" t="str">
            <v>ASCMadhya Pradesh6</v>
          </cell>
          <cell r="F710" t="str">
            <v>Rathi Enterprises-Bareli</v>
          </cell>
          <cell r="G710" t="str">
            <v>Rathi Enterprises-Bareli</v>
          </cell>
          <cell r="H710" t="str">
            <v>West</v>
          </cell>
        </row>
        <row r="711">
          <cell r="A711" t="str">
            <v>Sapan Enterprises-Dhamnod</v>
          </cell>
          <cell r="B711" t="str">
            <v>ASC</v>
          </cell>
          <cell r="C711" t="str">
            <v>ASCMadhya Pradesh</v>
          </cell>
          <cell r="D711" t="str">
            <v>ASC253</v>
          </cell>
          <cell r="E711" t="str">
            <v>ASCMadhya Pradesh7</v>
          </cell>
          <cell r="F711" t="str">
            <v>Sapan Enterprises-Dhamnod</v>
          </cell>
          <cell r="G711" t="str">
            <v>Sapan Enterprises-Dhamnod</v>
          </cell>
          <cell r="H711" t="str">
            <v>West</v>
          </cell>
        </row>
        <row r="712">
          <cell r="A712" t="str">
            <v>Satyam Sales-Shatjapur</v>
          </cell>
          <cell r="B712" t="str">
            <v>ASC</v>
          </cell>
          <cell r="C712" t="str">
            <v>ASCMadhya Pradesh</v>
          </cell>
          <cell r="D712" t="str">
            <v>ASC254</v>
          </cell>
          <cell r="E712" t="str">
            <v>ASCMadhya Pradesh8</v>
          </cell>
          <cell r="F712" t="str">
            <v>Satyam Sales-Shatjapur</v>
          </cell>
          <cell r="G712" t="str">
            <v>Satyam Sales-Shatjapur</v>
          </cell>
          <cell r="H712" t="str">
            <v>West</v>
          </cell>
        </row>
        <row r="713">
          <cell r="A713" t="str">
            <v>Shree Shakti Auto-Dhar</v>
          </cell>
          <cell r="B713" t="str">
            <v>ASC</v>
          </cell>
          <cell r="C713" t="str">
            <v>ASCMadhya Pradesh</v>
          </cell>
          <cell r="D713" t="str">
            <v>ASC255</v>
          </cell>
          <cell r="E713" t="str">
            <v>ASCMadhya Pradesh9</v>
          </cell>
          <cell r="F713" t="str">
            <v>Shree Shakti Auto-Dhar</v>
          </cell>
          <cell r="G713" t="str">
            <v>Shree Shakti Auto-Dhar</v>
          </cell>
          <cell r="H713" t="str">
            <v>West</v>
          </cell>
        </row>
        <row r="714">
          <cell r="A714" t="str">
            <v>Siddarth Enterprises-Harda</v>
          </cell>
          <cell r="B714" t="str">
            <v>ASC</v>
          </cell>
          <cell r="C714" t="str">
            <v>ASCMadhya Pradesh</v>
          </cell>
          <cell r="D714" t="str">
            <v>ASC256</v>
          </cell>
          <cell r="E714" t="str">
            <v>ASCMadhya Pradesh10</v>
          </cell>
          <cell r="F714" t="str">
            <v>Siddarth Enterprises-Harda</v>
          </cell>
          <cell r="G714" t="str">
            <v>Siddarth Enterprises-Harda</v>
          </cell>
          <cell r="H714" t="str">
            <v>West</v>
          </cell>
        </row>
        <row r="715">
          <cell r="A715" t="str">
            <v>Dewakar Associate-Wani</v>
          </cell>
          <cell r="B715" t="str">
            <v>ASC</v>
          </cell>
          <cell r="C715" t="str">
            <v>ASCMaharashtra</v>
          </cell>
          <cell r="D715" t="str">
            <v>ASC257</v>
          </cell>
          <cell r="E715" t="str">
            <v>ASCMaharashtra1</v>
          </cell>
          <cell r="F715" t="str">
            <v>Dewakar Associate-Wani</v>
          </cell>
          <cell r="G715" t="str">
            <v>Dewakar Associate-Wani</v>
          </cell>
          <cell r="H715" t="str">
            <v>West</v>
          </cell>
        </row>
        <row r="716">
          <cell r="A716" t="str">
            <v>Mauli Auto-Pune</v>
          </cell>
          <cell r="B716" t="str">
            <v>ASC</v>
          </cell>
          <cell r="C716" t="str">
            <v>ASCMaharashtra</v>
          </cell>
          <cell r="D716" t="str">
            <v>ASC258</v>
          </cell>
          <cell r="E716" t="str">
            <v>ASCMaharashtra2</v>
          </cell>
          <cell r="F716" t="str">
            <v>Mauli Auto-Pune</v>
          </cell>
          <cell r="G716" t="str">
            <v>Mauli Auto-Pune</v>
          </cell>
          <cell r="H716" t="str">
            <v>West</v>
          </cell>
        </row>
        <row r="717">
          <cell r="A717" t="str">
            <v>Oberoi Auto Agencies-Sangamner</v>
          </cell>
          <cell r="B717" t="str">
            <v>ASC</v>
          </cell>
          <cell r="C717" t="str">
            <v>ASCMaharashtra</v>
          </cell>
          <cell r="D717" t="str">
            <v>ASC259</v>
          </cell>
          <cell r="E717" t="str">
            <v>ASCMaharashtra3</v>
          </cell>
          <cell r="F717" t="str">
            <v>Oberoi Auto Agencies-Sangamner</v>
          </cell>
          <cell r="G717" t="str">
            <v>Oberoi Auto Agencies-Sangamner</v>
          </cell>
          <cell r="H717" t="str">
            <v>West</v>
          </cell>
        </row>
        <row r="718">
          <cell r="A718" t="str">
            <v>Prashant Auto-Pune</v>
          </cell>
          <cell r="B718" t="str">
            <v>ASC</v>
          </cell>
          <cell r="C718" t="str">
            <v>ASCMaharashtra</v>
          </cell>
          <cell r="D718" t="str">
            <v>ASC260</v>
          </cell>
          <cell r="E718" t="str">
            <v>ASCMaharashtra4</v>
          </cell>
          <cell r="F718" t="str">
            <v>Prashant Auto-Pune</v>
          </cell>
          <cell r="G718" t="str">
            <v>Prashant Auto-Pune</v>
          </cell>
          <cell r="H718" t="str">
            <v>West</v>
          </cell>
        </row>
        <row r="719">
          <cell r="A719" t="str">
            <v>Saira Auto-Pune</v>
          </cell>
          <cell r="B719" t="str">
            <v>ASC</v>
          </cell>
          <cell r="C719" t="str">
            <v>ASCMaharashtra</v>
          </cell>
          <cell r="D719" t="str">
            <v>ASC261</v>
          </cell>
          <cell r="E719" t="str">
            <v>ASCMaharashtra5</v>
          </cell>
          <cell r="F719" t="str">
            <v>Saira Auto-Pune</v>
          </cell>
          <cell r="G719" t="str">
            <v>Saira Auto-Pune</v>
          </cell>
          <cell r="H719" t="str">
            <v>West</v>
          </cell>
        </row>
        <row r="720">
          <cell r="A720" t="str">
            <v>Samarth Automobiles-Dahanu</v>
          </cell>
          <cell r="B720" t="str">
            <v>ASC</v>
          </cell>
          <cell r="C720" t="str">
            <v>ASCMaharashtra</v>
          </cell>
          <cell r="D720" t="str">
            <v>ASC262</v>
          </cell>
          <cell r="E720" t="str">
            <v>ASCMaharashtra6</v>
          </cell>
          <cell r="F720" t="str">
            <v>Samarth Automobiles-Dahanu</v>
          </cell>
          <cell r="G720" t="str">
            <v>Samarth Automobiles-Dahanu</v>
          </cell>
          <cell r="H720" t="str">
            <v>West</v>
          </cell>
        </row>
        <row r="721">
          <cell r="A721" t="str">
            <v>Trator Centre-Khamgaon</v>
          </cell>
          <cell r="B721" t="str">
            <v>ASC</v>
          </cell>
          <cell r="C721" t="str">
            <v>ASCMaharashtra</v>
          </cell>
          <cell r="D721" t="str">
            <v>ASC263</v>
          </cell>
          <cell r="E721" t="str">
            <v>ASCMaharashtra7</v>
          </cell>
          <cell r="F721" t="str">
            <v>Trator Centre-Khamgaon</v>
          </cell>
          <cell r="G721" t="str">
            <v>Trator Centre-Khamgaon</v>
          </cell>
          <cell r="H721" t="str">
            <v>West</v>
          </cell>
        </row>
        <row r="722">
          <cell r="A722" t="str">
            <v>Avinash Motors-Dungarpur</v>
          </cell>
          <cell r="B722" t="str">
            <v>ASC</v>
          </cell>
          <cell r="C722" t="str">
            <v>ASCRajasthan</v>
          </cell>
          <cell r="D722" t="str">
            <v>ASC264</v>
          </cell>
          <cell r="E722" t="str">
            <v>ASCRajasthan1</v>
          </cell>
          <cell r="F722" t="str">
            <v>Avinash Motors-Dungarpur</v>
          </cell>
          <cell r="G722" t="str">
            <v>Avinash Motors-Dungarpur</v>
          </cell>
          <cell r="H722" t="str">
            <v>West</v>
          </cell>
        </row>
        <row r="723">
          <cell r="A723" t="str">
            <v>Enzupp-Jaipur</v>
          </cell>
          <cell r="B723" t="str">
            <v>ASC</v>
          </cell>
          <cell r="C723" t="str">
            <v>ASCRajasthan</v>
          </cell>
          <cell r="D723" t="str">
            <v>ASC265</v>
          </cell>
          <cell r="E723" t="str">
            <v>ASCRajasthan2</v>
          </cell>
          <cell r="F723" t="str">
            <v>Enzupp-Jaipur</v>
          </cell>
          <cell r="G723" t="str">
            <v>Enzupp-Jaipur</v>
          </cell>
          <cell r="H723" t="str">
            <v>West</v>
          </cell>
        </row>
        <row r="724">
          <cell r="A724" t="str">
            <v>Ganesh Motors &amp; Crusher-Kankroli</v>
          </cell>
          <cell r="B724" t="str">
            <v>ASC</v>
          </cell>
          <cell r="C724" t="str">
            <v>ASCRajasthan</v>
          </cell>
          <cell r="D724" t="str">
            <v>ASC266</v>
          </cell>
          <cell r="E724" t="str">
            <v>ASCRajasthan3</v>
          </cell>
          <cell r="F724" t="str">
            <v>Ganesh Motors &amp; Crusher-Kankroli</v>
          </cell>
          <cell r="G724" t="str">
            <v>Ganesh Motors &amp; Crusher-Kankroli</v>
          </cell>
          <cell r="H724" t="str">
            <v>West</v>
          </cell>
        </row>
        <row r="725">
          <cell r="A725" t="str">
            <v>H P Motors-Chomu</v>
          </cell>
          <cell r="B725" t="str">
            <v>ASC</v>
          </cell>
          <cell r="C725" t="str">
            <v>ASCRajasthan</v>
          </cell>
          <cell r="D725" t="str">
            <v>ASC267</v>
          </cell>
          <cell r="E725" t="str">
            <v>ASCRajasthan4</v>
          </cell>
          <cell r="F725" t="str">
            <v>H P Motors-Chomu</v>
          </cell>
          <cell r="G725" t="str">
            <v>H P Motors-Chomu</v>
          </cell>
          <cell r="H725" t="str">
            <v>West</v>
          </cell>
        </row>
        <row r="726">
          <cell r="A726" t="str">
            <v>Hind Motors-Sikar</v>
          </cell>
          <cell r="B726" t="str">
            <v>ASC</v>
          </cell>
          <cell r="C726" t="str">
            <v>ASCRajasthan</v>
          </cell>
          <cell r="D726" t="str">
            <v>ASC268</v>
          </cell>
          <cell r="E726" t="str">
            <v>ASCRajasthan5</v>
          </cell>
          <cell r="F726" t="str">
            <v>Hind Motors-Sikar</v>
          </cell>
          <cell r="G726" t="str">
            <v>Hind Motors-Sikar</v>
          </cell>
          <cell r="H726" t="str">
            <v>West</v>
          </cell>
        </row>
        <row r="727">
          <cell r="A727" t="str">
            <v>Hundawal Motors-Dholpur</v>
          </cell>
          <cell r="B727" t="str">
            <v>ASC</v>
          </cell>
          <cell r="C727" t="str">
            <v>ASCRajasthan</v>
          </cell>
          <cell r="D727" t="str">
            <v>ASC269</v>
          </cell>
          <cell r="E727" t="str">
            <v>ASCRajasthan6</v>
          </cell>
          <cell r="F727" t="str">
            <v>Hundawal Motors-Dholpur</v>
          </cell>
          <cell r="G727" t="str">
            <v>Hundawal Motors-Dholpur</v>
          </cell>
          <cell r="H727" t="str">
            <v>West</v>
          </cell>
        </row>
        <row r="728">
          <cell r="A728" t="str">
            <v>Jain Auto Centre-Kekri</v>
          </cell>
          <cell r="B728" t="str">
            <v>ASC</v>
          </cell>
          <cell r="C728" t="str">
            <v>ASCRajasthan</v>
          </cell>
          <cell r="D728" t="str">
            <v>ASC270</v>
          </cell>
          <cell r="E728" t="str">
            <v>ASCRajasthan7</v>
          </cell>
          <cell r="F728" t="str">
            <v>Jain Auto Centre-Kekri</v>
          </cell>
          <cell r="G728" t="str">
            <v>Jain Auto Centre-Kekri</v>
          </cell>
          <cell r="H728" t="str">
            <v>West</v>
          </cell>
        </row>
        <row r="729">
          <cell r="A729" t="str">
            <v>Khandal Motors-Sanganer</v>
          </cell>
          <cell r="B729" t="str">
            <v>ASC</v>
          </cell>
          <cell r="C729" t="str">
            <v>ASCRajasthan</v>
          </cell>
          <cell r="D729" t="str">
            <v>ASC271</v>
          </cell>
          <cell r="E729" t="str">
            <v>ASCRajasthan8</v>
          </cell>
          <cell r="F729" t="str">
            <v>Khandal Motors-Sanganer</v>
          </cell>
          <cell r="G729" t="str">
            <v>Khandal Motors-Sanganer</v>
          </cell>
          <cell r="H729" t="str">
            <v>West</v>
          </cell>
        </row>
        <row r="730">
          <cell r="A730" t="str">
            <v>Lokanda Motors-Jaipur</v>
          </cell>
          <cell r="B730" t="str">
            <v>ASC</v>
          </cell>
          <cell r="C730" t="str">
            <v>ASCRajasthan</v>
          </cell>
          <cell r="D730" t="str">
            <v>ASC272</v>
          </cell>
          <cell r="E730" t="str">
            <v>ASCRajasthan9</v>
          </cell>
          <cell r="F730" t="str">
            <v>Lokanda Motors-Jaipur</v>
          </cell>
          <cell r="G730" t="str">
            <v>Lokanda Motors-Jaipur</v>
          </cell>
          <cell r="H730" t="str">
            <v>West</v>
          </cell>
        </row>
        <row r="731">
          <cell r="A731" t="str">
            <v>M H Motors-Dausa</v>
          </cell>
          <cell r="B731" t="str">
            <v>ASC</v>
          </cell>
          <cell r="C731" t="str">
            <v>ASCRajasthan</v>
          </cell>
          <cell r="D731" t="str">
            <v>ASC273</v>
          </cell>
          <cell r="E731" t="str">
            <v>ASCRajasthan10</v>
          </cell>
          <cell r="F731" t="str">
            <v>M H Motors-Dausa</v>
          </cell>
          <cell r="G731" t="str">
            <v>M H Motors-Dausa</v>
          </cell>
          <cell r="H731" t="str">
            <v>West</v>
          </cell>
        </row>
        <row r="732">
          <cell r="A732" t="str">
            <v>Nakoda Automobiles-Gangapur</v>
          </cell>
          <cell r="B732" t="str">
            <v>ASC</v>
          </cell>
          <cell r="C732" t="str">
            <v>ASCRajasthan</v>
          </cell>
          <cell r="D732" t="str">
            <v>ASC274</v>
          </cell>
          <cell r="E732" t="str">
            <v>ASCRajasthan11</v>
          </cell>
          <cell r="F732" t="str">
            <v>Nakoda Automobiles-Gangapur</v>
          </cell>
          <cell r="G732" t="str">
            <v>Nakoda Automobiles-Gangapur</v>
          </cell>
          <cell r="H732" t="str">
            <v>West</v>
          </cell>
        </row>
        <row r="733">
          <cell r="A733" t="str">
            <v>Pal Motors-Jhunjhunu</v>
          </cell>
          <cell r="B733" t="str">
            <v>ASC</v>
          </cell>
          <cell r="C733" t="str">
            <v>ASCRajasthan</v>
          </cell>
          <cell r="D733" t="str">
            <v>ASC275</v>
          </cell>
          <cell r="E733" t="str">
            <v>ASCRajasthan12</v>
          </cell>
          <cell r="F733" t="str">
            <v>Pal Motors-Jhunjhunu</v>
          </cell>
          <cell r="G733" t="str">
            <v>Pal Motors-Jhunjhunu</v>
          </cell>
          <cell r="H733" t="str">
            <v>West</v>
          </cell>
        </row>
        <row r="734">
          <cell r="A734" t="str">
            <v>Rajasthan Motors-Deoli</v>
          </cell>
          <cell r="B734" t="str">
            <v>ASC</v>
          </cell>
          <cell r="C734" t="str">
            <v>ASCRajasthan</v>
          </cell>
          <cell r="D734" t="str">
            <v>ASC276</v>
          </cell>
          <cell r="E734" t="str">
            <v>ASCRajasthan13</v>
          </cell>
          <cell r="F734" t="str">
            <v>Rajasthan Motors-Deoli</v>
          </cell>
          <cell r="G734" t="str">
            <v>Rajasthan Motors-Deoli</v>
          </cell>
          <cell r="H734" t="str">
            <v>West</v>
          </cell>
        </row>
        <row r="735">
          <cell r="A735" t="str">
            <v>Rajendera Automobiles-Beawar</v>
          </cell>
          <cell r="B735" t="str">
            <v>ASC</v>
          </cell>
          <cell r="C735" t="str">
            <v>ASCRajasthan</v>
          </cell>
          <cell r="D735" t="str">
            <v>ASC277</v>
          </cell>
          <cell r="E735" t="str">
            <v>ASCRajasthan14</v>
          </cell>
          <cell r="F735" t="str">
            <v>Rajendera Automobiles-Beawar</v>
          </cell>
          <cell r="G735" t="str">
            <v>Rajendera Automobiles-Beawar</v>
          </cell>
          <cell r="H735" t="str">
            <v>West</v>
          </cell>
        </row>
        <row r="736">
          <cell r="A736" t="str">
            <v>Somra Motors-Chirawa</v>
          </cell>
          <cell r="B736" t="str">
            <v>ASC</v>
          </cell>
          <cell r="C736" t="str">
            <v>ASCRajasthan</v>
          </cell>
          <cell r="D736" t="str">
            <v>ASC278</v>
          </cell>
          <cell r="E736" t="str">
            <v>ASCRajasthan15</v>
          </cell>
          <cell r="F736" t="str">
            <v>Somra Motors-Chirawa</v>
          </cell>
          <cell r="G736" t="str">
            <v>Somra Motors-Chirawa</v>
          </cell>
          <cell r="H736" t="str">
            <v>West</v>
          </cell>
        </row>
        <row r="737">
          <cell r="A737" t="str">
            <v>Swastick Automobiles-Bijaynagar</v>
          </cell>
          <cell r="B737" t="str">
            <v>ASC</v>
          </cell>
          <cell r="C737" t="str">
            <v>ASCRajasthan</v>
          </cell>
          <cell r="D737" t="str">
            <v>ASC279</v>
          </cell>
          <cell r="E737" t="str">
            <v>ASCRajasthan16</v>
          </cell>
          <cell r="F737" t="str">
            <v>Swastick Automobiles-Bijaynagar</v>
          </cell>
          <cell r="G737" t="str">
            <v>Swastick Automobiles-Bijaynagar</v>
          </cell>
          <cell r="H737" t="str">
            <v>West</v>
          </cell>
        </row>
        <row r="738">
          <cell r="A738" t="str">
            <v>Vijay Agencies-Bundi</v>
          </cell>
          <cell r="B738" t="str">
            <v>ASC</v>
          </cell>
          <cell r="C738" t="str">
            <v>ASCRajasthan</v>
          </cell>
          <cell r="D738" t="str">
            <v>ASC280</v>
          </cell>
          <cell r="E738" t="str">
            <v>ASCRajasthan17</v>
          </cell>
          <cell r="F738" t="str">
            <v>Vijay Agencies-Bundi</v>
          </cell>
          <cell r="G738" t="str">
            <v>Vijay Agencies-Bundi</v>
          </cell>
          <cell r="H738" t="str">
            <v>West</v>
          </cell>
        </row>
        <row r="739">
          <cell r="A739" t="str">
            <v>TVS (Dealer)</v>
          </cell>
          <cell r="B739" t="str">
            <v>DealerAll India</v>
          </cell>
          <cell r="C739" t="str">
            <v>DealerAll India</v>
          </cell>
          <cell r="D739" t="str">
            <v>DealerAll India1</v>
          </cell>
          <cell r="E739" t="str">
            <v>DealerAll India1</v>
          </cell>
          <cell r="F739" t="str">
            <v>TVS (Dealer)</v>
          </cell>
          <cell r="G739" t="str">
            <v>TVS (Dealer)</v>
          </cell>
        </row>
        <row r="740">
          <cell r="A740" t="str">
            <v>TVS (ASC)</v>
          </cell>
          <cell r="B740" t="str">
            <v>ASCAll India</v>
          </cell>
          <cell r="C740" t="str">
            <v>ASCAll India</v>
          </cell>
          <cell r="D740" t="str">
            <v>ASCAll India1</v>
          </cell>
          <cell r="E740" t="str">
            <v>ASCAll India1</v>
          </cell>
          <cell r="F740" t="str">
            <v>TVS (ASC)</v>
          </cell>
          <cell r="G740" t="str">
            <v>TVS (ASC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>
            <v>1</v>
          </cell>
        </row>
        <row r="2">
          <cell r="F2">
            <v>39</v>
          </cell>
        </row>
        <row r="5">
          <cell r="A5">
            <v>1</v>
          </cell>
          <cell r="B5" t="str">
            <v>Study Total</v>
          </cell>
          <cell r="C5" t="str">
            <v>Study Total</v>
          </cell>
          <cell r="D5">
            <v>1</v>
          </cell>
          <cell r="E5">
            <v>2</v>
          </cell>
          <cell r="F5">
            <v>3</v>
          </cell>
          <cell r="G5">
            <v>4</v>
          </cell>
          <cell r="H5">
            <v>5</v>
          </cell>
          <cell r="I5">
            <v>6</v>
          </cell>
          <cell r="K5" t="str">
            <v>Best Dealer</v>
          </cell>
        </row>
        <row r="6">
          <cell r="A6">
            <v>2</v>
          </cell>
          <cell r="B6" t="str">
            <v>Accord</v>
          </cell>
          <cell r="C6" t="str">
            <v>Study Total</v>
          </cell>
          <cell r="D6">
            <v>1</v>
          </cell>
          <cell r="E6">
            <v>2</v>
          </cell>
          <cell r="F6">
            <v>3</v>
          </cell>
          <cell r="G6">
            <v>4</v>
          </cell>
          <cell r="H6">
            <v>5</v>
          </cell>
          <cell r="I6">
            <v>6</v>
          </cell>
          <cell r="J6" t="str">
            <v>Vehicle Type</v>
          </cell>
          <cell r="K6" t="str">
            <v>Best In Models</v>
          </cell>
        </row>
        <row r="7">
          <cell r="A7">
            <v>3</v>
          </cell>
          <cell r="B7" t="str">
            <v>Civic</v>
          </cell>
          <cell r="C7" t="str">
            <v>Study Total</v>
          </cell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I7">
            <v>6</v>
          </cell>
          <cell r="J7" t="str">
            <v>Vehicle Type</v>
          </cell>
          <cell r="K7" t="str">
            <v>Best In Models</v>
          </cell>
          <cell r="N7" t="str">
            <v>Hondacsi</v>
          </cell>
        </row>
        <row r="8">
          <cell r="A8">
            <v>4</v>
          </cell>
          <cell r="B8" t="str">
            <v>City</v>
          </cell>
          <cell r="C8" t="str">
            <v>Study Total</v>
          </cell>
          <cell r="D8">
            <v>1</v>
          </cell>
          <cell r="E8">
            <v>2</v>
          </cell>
          <cell r="F8">
            <v>3</v>
          </cell>
          <cell r="G8">
            <v>4</v>
          </cell>
          <cell r="H8">
            <v>5</v>
          </cell>
          <cell r="I8">
            <v>6</v>
          </cell>
          <cell r="J8" t="str">
            <v>Vehicle Type</v>
          </cell>
          <cell r="K8" t="str">
            <v>Best In Models</v>
          </cell>
        </row>
        <row r="9">
          <cell r="A9">
            <v>5</v>
          </cell>
          <cell r="B9" t="str">
            <v>Jazz</v>
          </cell>
          <cell r="C9" t="str">
            <v>Study Total</v>
          </cell>
          <cell r="D9">
            <v>1</v>
          </cell>
          <cell r="E9">
            <v>2</v>
          </cell>
          <cell r="F9">
            <v>3</v>
          </cell>
          <cell r="G9">
            <v>4</v>
          </cell>
          <cell r="H9">
            <v>5</v>
          </cell>
          <cell r="I9">
            <v>6</v>
          </cell>
          <cell r="J9" t="str">
            <v>Vehicle Type</v>
          </cell>
          <cell r="K9" t="str">
            <v>Best In Models</v>
          </cell>
        </row>
        <row r="10">
          <cell r="A10">
            <v>6</v>
          </cell>
          <cell r="B10" t="str">
            <v>CR-V</v>
          </cell>
          <cell r="C10" t="str">
            <v>Study Total</v>
          </cell>
          <cell r="D10">
            <v>1</v>
          </cell>
          <cell r="E10">
            <v>2</v>
          </cell>
          <cell r="F10">
            <v>3</v>
          </cell>
          <cell r="G10">
            <v>4</v>
          </cell>
          <cell r="H10">
            <v>5</v>
          </cell>
          <cell r="I10">
            <v>6</v>
          </cell>
          <cell r="J10" t="str">
            <v>Vehicle Type</v>
          </cell>
          <cell r="K10" t="str">
            <v>Best In Models</v>
          </cell>
        </row>
        <row r="11">
          <cell r="A11">
            <v>7</v>
          </cell>
          <cell r="B11" t="str">
            <v>Bangkok</v>
          </cell>
          <cell r="C11" t="str">
            <v>Study Total</v>
          </cell>
          <cell r="D11">
            <v>1</v>
          </cell>
          <cell r="E11">
            <v>2</v>
          </cell>
          <cell r="F11">
            <v>3</v>
          </cell>
          <cell r="G11">
            <v>4</v>
          </cell>
          <cell r="H11">
            <v>5</v>
          </cell>
          <cell r="I11">
            <v>6</v>
          </cell>
          <cell r="J11" t="str">
            <v>State</v>
          </cell>
          <cell r="K11" t="str">
            <v>Best in Regions</v>
          </cell>
        </row>
        <row r="12">
          <cell r="A12">
            <v>8</v>
          </cell>
          <cell r="B12" t="str">
            <v>Samut Prakan</v>
          </cell>
          <cell r="C12" t="str">
            <v>Study Total</v>
          </cell>
          <cell r="D12">
            <v>1</v>
          </cell>
          <cell r="E12">
            <v>2</v>
          </cell>
          <cell r="F12">
            <v>3</v>
          </cell>
          <cell r="G12">
            <v>4</v>
          </cell>
          <cell r="H12">
            <v>5</v>
          </cell>
          <cell r="I12">
            <v>6</v>
          </cell>
          <cell r="J12" t="str">
            <v>State</v>
          </cell>
          <cell r="K12" t="str">
            <v>Best in Regions</v>
          </cell>
        </row>
        <row r="13">
          <cell r="A13">
            <v>9</v>
          </cell>
          <cell r="B13" t="str">
            <v>Nontaburi</v>
          </cell>
          <cell r="C13" t="str">
            <v>Study Total</v>
          </cell>
          <cell r="D13">
            <v>1</v>
          </cell>
          <cell r="E13">
            <v>2</v>
          </cell>
          <cell r="F13">
            <v>3</v>
          </cell>
          <cell r="G13">
            <v>4</v>
          </cell>
          <cell r="H13">
            <v>5</v>
          </cell>
          <cell r="I13">
            <v>6</v>
          </cell>
          <cell r="J13" t="str">
            <v>State</v>
          </cell>
          <cell r="K13" t="str">
            <v>Best in Regions</v>
          </cell>
          <cell r="N13" t="str">
            <v>Study Total</v>
          </cell>
        </row>
        <row r="14">
          <cell r="A14">
            <v>10</v>
          </cell>
          <cell r="B14" t="str">
            <v>Pathumthani</v>
          </cell>
          <cell r="C14" t="str">
            <v>Study Total</v>
          </cell>
          <cell r="D14">
            <v>1</v>
          </cell>
          <cell r="E14">
            <v>2</v>
          </cell>
          <cell r="F14">
            <v>3</v>
          </cell>
          <cell r="G14">
            <v>4</v>
          </cell>
          <cell r="H14">
            <v>5</v>
          </cell>
          <cell r="I14">
            <v>6</v>
          </cell>
          <cell r="J14" t="str">
            <v>State</v>
          </cell>
          <cell r="K14" t="str">
            <v>Best in Regions</v>
          </cell>
        </row>
        <row r="15">
          <cell r="A15">
            <v>11</v>
          </cell>
          <cell r="B15" t="str">
            <v>Sathorn Honda Car</v>
          </cell>
          <cell r="C15" t="str">
            <v>Bangkok</v>
          </cell>
          <cell r="D15">
            <v>1</v>
          </cell>
          <cell r="E15">
            <v>2</v>
          </cell>
          <cell r="F15">
            <v>3</v>
          </cell>
          <cell r="G15">
            <v>4</v>
          </cell>
          <cell r="H15">
            <v>5</v>
          </cell>
          <cell r="I15">
            <v>6</v>
          </cell>
          <cell r="J15" t="str">
            <v>Dealers in Bangkok</v>
          </cell>
          <cell r="K15" t="str">
            <v>Best in Bangkok</v>
          </cell>
        </row>
        <row r="16">
          <cell r="A16">
            <v>12</v>
          </cell>
          <cell r="B16" t="str">
            <v>Bang Chan Honda Car</v>
          </cell>
          <cell r="C16" t="str">
            <v>Bangkok</v>
          </cell>
          <cell r="D16">
            <v>1</v>
          </cell>
          <cell r="E16">
            <v>2</v>
          </cell>
          <cell r="F16">
            <v>3</v>
          </cell>
          <cell r="G16">
            <v>4</v>
          </cell>
          <cell r="H16">
            <v>5</v>
          </cell>
          <cell r="I16">
            <v>6</v>
          </cell>
          <cell r="J16" t="str">
            <v>Dealers in Bangkok</v>
          </cell>
          <cell r="K16" t="str">
            <v>Best in Bangkok</v>
          </cell>
        </row>
        <row r="17">
          <cell r="A17">
            <v>13</v>
          </cell>
          <cell r="B17" t="str">
            <v>Bang Kaen Honda Car</v>
          </cell>
          <cell r="C17" t="str">
            <v>Bangkok</v>
          </cell>
          <cell r="D17">
            <v>1</v>
          </cell>
          <cell r="E17">
            <v>2</v>
          </cell>
          <cell r="F17">
            <v>3</v>
          </cell>
          <cell r="G17">
            <v>4</v>
          </cell>
          <cell r="H17">
            <v>5</v>
          </cell>
          <cell r="I17">
            <v>6</v>
          </cell>
          <cell r="J17" t="str">
            <v>Dealers in Bangkok</v>
          </cell>
          <cell r="K17" t="str">
            <v>Best in Bangkok</v>
          </cell>
        </row>
        <row r="18">
          <cell r="A18">
            <v>14</v>
          </cell>
          <cell r="B18" t="str">
            <v>New Pretchburi Honda Car (1994)</v>
          </cell>
          <cell r="C18" t="str">
            <v>Bangkok</v>
          </cell>
          <cell r="D18">
            <v>1</v>
          </cell>
          <cell r="E18">
            <v>2</v>
          </cell>
          <cell r="F18">
            <v>3</v>
          </cell>
          <cell r="G18">
            <v>4</v>
          </cell>
          <cell r="H18">
            <v>5</v>
          </cell>
          <cell r="I18">
            <v>6</v>
          </cell>
          <cell r="J18" t="str">
            <v>Dealers in Bangkok</v>
          </cell>
          <cell r="K18" t="str">
            <v>Best in Bangkok</v>
          </cell>
        </row>
        <row r="19">
          <cell r="A19">
            <v>15</v>
          </cell>
          <cell r="B19" t="str">
            <v>Rama 4 Honda Car</v>
          </cell>
          <cell r="C19" t="str">
            <v>Bangkok</v>
          </cell>
          <cell r="D19">
            <v>1</v>
          </cell>
          <cell r="E19">
            <v>2</v>
          </cell>
          <cell r="F19">
            <v>3</v>
          </cell>
          <cell r="G19">
            <v>4</v>
          </cell>
          <cell r="H19">
            <v>5</v>
          </cell>
          <cell r="I19">
            <v>6</v>
          </cell>
          <cell r="J19" t="str">
            <v>Dealers in Bangkok</v>
          </cell>
          <cell r="K19" t="str">
            <v>Best in Bangkok</v>
          </cell>
        </row>
        <row r="20">
          <cell r="A20">
            <v>16</v>
          </cell>
          <cell r="B20" t="str">
            <v>Rama 3 Honda Car (Satupadit)</v>
          </cell>
          <cell r="C20" t="str">
            <v>Bangkok</v>
          </cell>
          <cell r="D20">
            <v>1</v>
          </cell>
          <cell r="E20">
            <v>2</v>
          </cell>
          <cell r="F20">
            <v>3</v>
          </cell>
          <cell r="G20">
            <v>4</v>
          </cell>
          <cell r="H20">
            <v>5</v>
          </cell>
          <cell r="I20">
            <v>6</v>
          </cell>
          <cell r="J20" t="str">
            <v>Dealers in Bangkok</v>
          </cell>
          <cell r="K20" t="str">
            <v>Best in Bangkok</v>
          </cell>
        </row>
        <row r="21">
          <cell r="A21">
            <v>17</v>
          </cell>
          <cell r="B21" t="str">
            <v>Von Honda Car (Lard Pao)</v>
          </cell>
          <cell r="C21" t="str">
            <v>Bangkok</v>
          </cell>
          <cell r="D21">
            <v>1</v>
          </cell>
          <cell r="E21">
            <v>2</v>
          </cell>
          <cell r="F21">
            <v>3</v>
          </cell>
          <cell r="G21">
            <v>4</v>
          </cell>
          <cell r="H21">
            <v>5</v>
          </cell>
          <cell r="I21">
            <v>6</v>
          </cell>
          <cell r="J21" t="str">
            <v>Dealers in Bangkok</v>
          </cell>
          <cell r="K21" t="str">
            <v>Best in Bangkok</v>
          </cell>
        </row>
        <row r="22">
          <cell r="A22">
            <v>18</v>
          </cell>
          <cell r="B22" t="str">
            <v>Rama 7 Honda Car</v>
          </cell>
          <cell r="C22" t="str">
            <v>Bangkok</v>
          </cell>
          <cell r="D22">
            <v>1</v>
          </cell>
          <cell r="E22">
            <v>2</v>
          </cell>
          <cell r="F22">
            <v>3</v>
          </cell>
          <cell r="G22">
            <v>4</v>
          </cell>
          <cell r="H22">
            <v>5</v>
          </cell>
          <cell r="I22">
            <v>6</v>
          </cell>
          <cell r="J22" t="str">
            <v>Dealers in Bangkok</v>
          </cell>
          <cell r="K22" t="str">
            <v>Best in Bangkok</v>
          </cell>
        </row>
        <row r="23">
          <cell r="A23">
            <v>19</v>
          </cell>
          <cell r="B23" t="str">
            <v>V. Group Honda Car (Nong Kham)</v>
          </cell>
          <cell r="C23" t="str">
            <v>Bangkok</v>
          </cell>
          <cell r="D23">
            <v>1</v>
          </cell>
          <cell r="E23">
            <v>2</v>
          </cell>
          <cell r="F23">
            <v>3</v>
          </cell>
          <cell r="G23">
            <v>4</v>
          </cell>
          <cell r="H23">
            <v>5</v>
          </cell>
          <cell r="I23">
            <v>6</v>
          </cell>
          <cell r="J23" t="str">
            <v>Dealers in Bangkok</v>
          </cell>
          <cell r="K23" t="str">
            <v>Best in Bangkok</v>
          </cell>
        </row>
        <row r="24">
          <cell r="A24">
            <v>20</v>
          </cell>
          <cell r="B24" t="str">
            <v>Summit Honda Automobiles</v>
          </cell>
          <cell r="C24" t="str">
            <v>Bangkok</v>
          </cell>
          <cell r="D24">
            <v>1</v>
          </cell>
          <cell r="E24">
            <v>2</v>
          </cell>
          <cell r="F24">
            <v>3</v>
          </cell>
          <cell r="G24">
            <v>4</v>
          </cell>
          <cell r="H24">
            <v>5</v>
          </cell>
          <cell r="I24">
            <v>6</v>
          </cell>
          <cell r="J24" t="str">
            <v>Dealers in Bangkok</v>
          </cell>
          <cell r="K24" t="str">
            <v>Best in Bangkok</v>
          </cell>
        </row>
        <row r="25">
          <cell r="A25">
            <v>21</v>
          </cell>
          <cell r="B25" t="str">
            <v>Navamin Honda Automobiles</v>
          </cell>
          <cell r="C25" t="str">
            <v>Bangkok</v>
          </cell>
          <cell r="D25">
            <v>1</v>
          </cell>
          <cell r="E25">
            <v>2</v>
          </cell>
          <cell r="F25">
            <v>3</v>
          </cell>
          <cell r="G25">
            <v>4</v>
          </cell>
          <cell r="H25">
            <v>5</v>
          </cell>
          <cell r="I25">
            <v>6</v>
          </cell>
          <cell r="J25" t="str">
            <v>Dealers in Bangkok</v>
          </cell>
          <cell r="K25" t="str">
            <v>Best in Bangkok</v>
          </cell>
        </row>
        <row r="26">
          <cell r="A26">
            <v>22</v>
          </cell>
          <cell r="B26" t="str">
            <v>Prin Kao Honda Car</v>
          </cell>
          <cell r="C26" t="str">
            <v>Bangkok</v>
          </cell>
          <cell r="D26">
            <v>1</v>
          </cell>
          <cell r="E26">
            <v>2</v>
          </cell>
          <cell r="F26">
            <v>3</v>
          </cell>
          <cell r="G26">
            <v>4</v>
          </cell>
          <cell r="H26">
            <v>5</v>
          </cell>
          <cell r="I26">
            <v>6</v>
          </cell>
          <cell r="J26" t="str">
            <v>Dealers in Bangkok</v>
          </cell>
          <cell r="K26" t="str">
            <v>Best in Bangkok</v>
          </cell>
        </row>
        <row r="27">
          <cell r="A27">
            <v>23</v>
          </cell>
          <cell r="B27" t="str">
            <v>Ramintra Honda Car</v>
          </cell>
          <cell r="C27" t="str">
            <v>Bangkok</v>
          </cell>
          <cell r="D27">
            <v>1</v>
          </cell>
          <cell r="E27">
            <v>2</v>
          </cell>
          <cell r="F27">
            <v>3</v>
          </cell>
          <cell r="G27">
            <v>4</v>
          </cell>
          <cell r="H27">
            <v>5</v>
          </cell>
          <cell r="I27">
            <v>6</v>
          </cell>
          <cell r="J27" t="str">
            <v>Dealers in Bangkok</v>
          </cell>
          <cell r="K27" t="str">
            <v>Best in Bangkok</v>
          </cell>
        </row>
        <row r="28">
          <cell r="A28">
            <v>24</v>
          </cell>
          <cell r="B28" t="str">
            <v>Rama 9 Honda Car</v>
          </cell>
          <cell r="C28" t="str">
            <v>Bangkok</v>
          </cell>
          <cell r="D28">
            <v>1</v>
          </cell>
          <cell r="E28">
            <v>2</v>
          </cell>
          <cell r="F28">
            <v>3</v>
          </cell>
          <cell r="G28">
            <v>4</v>
          </cell>
          <cell r="H28">
            <v>5</v>
          </cell>
          <cell r="I28">
            <v>6</v>
          </cell>
          <cell r="J28" t="str">
            <v>Dealers in Bangkok</v>
          </cell>
          <cell r="K28" t="str">
            <v>Best in Bangkok</v>
          </cell>
        </row>
        <row r="29">
          <cell r="A29">
            <v>25</v>
          </cell>
          <cell r="B29" t="str">
            <v>Nakarin Honda Car</v>
          </cell>
          <cell r="C29" t="str">
            <v>Bangkok</v>
          </cell>
          <cell r="D29">
            <v>1</v>
          </cell>
          <cell r="E29">
            <v>2</v>
          </cell>
          <cell r="F29">
            <v>3</v>
          </cell>
          <cell r="G29">
            <v>4</v>
          </cell>
          <cell r="H29">
            <v>5</v>
          </cell>
          <cell r="I29">
            <v>6</v>
          </cell>
          <cell r="J29" t="str">
            <v>Dealers in Bangkok</v>
          </cell>
          <cell r="K29" t="str">
            <v>Best in Bangkok</v>
          </cell>
        </row>
        <row r="30">
          <cell r="A30">
            <v>26</v>
          </cell>
          <cell r="B30" t="str">
            <v>Thonburi Honda Car</v>
          </cell>
          <cell r="C30" t="str">
            <v>Bangkok</v>
          </cell>
          <cell r="D30">
            <v>1</v>
          </cell>
          <cell r="E30">
            <v>2</v>
          </cell>
          <cell r="F30">
            <v>3</v>
          </cell>
          <cell r="G30">
            <v>4</v>
          </cell>
          <cell r="H30">
            <v>5</v>
          </cell>
          <cell r="I30">
            <v>6</v>
          </cell>
          <cell r="J30" t="str">
            <v>Dealers in Bangkok</v>
          </cell>
          <cell r="K30" t="str">
            <v>Best in Bangkok</v>
          </cell>
        </row>
        <row r="31">
          <cell r="A31">
            <v>27</v>
          </cell>
          <cell r="B31" t="str">
            <v>Dao Kanong Honda Automobiles</v>
          </cell>
          <cell r="C31" t="str">
            <v>Bangkok</v>
          </cell>
          <cell r="D31">
            <v>1</v>
          </cell>
          <cell r="E31">
            <v>2</v>
          </cell>
          <cell r="F31">
            <v>3</v>
          </cell>
          <cell r="G31">
            <v>4</v>
          </cell>
          <cell r="H31">
            <v>5</v>
          </cell>
          <cell r="I31">
            <v>6</v>
          </cell>
          <cell r="J31" t="str">
            <v>Dealers in Bangkok</v>
          </cell>
          <cell r="K31" t="str">
            <v>Best in Bangkok</v>
          </cell>
        </row>
        <row r="32">
          <cell r="A32">
            <v>28</v>
          </cell>
          <cell r="B32" t="str">
            <v>Bangna Showroom and Service</v>
          </cell>
          <cell r="C32" t="str">
            <v>Bangkok</v>
          </cell>
          <cell r="D32">
            <v>1</v>
          </cell>
          <cell r="E32">
            <v>2</v>
          </cell>
          <cell r="F32">
            <v>3</v>
          </cell>
          <cell r="G32">
            <v>4</v>
          </cell>
          <cell r="H32">
            <v>5</v>
          </cell>
          <cell r="I32">
            <v>6</v>
          </cell>
          <cell r="J32" t="str">
            <v>Dealers in Bangkok</v>
          </cell>
          <cell r="K32" t="str">
            <v>Best in Bangkok</v>
          </cell>
        </row>
        <row r="33">
          <cell r="A33">
            <v>29</v>
          </cell>
          <cell r="B33" t="str">
            <v>Sriaduthaya Showroom and Service</v>
          </cell>
          <cell r="C33" t="str">
            <v>Bangkok</v>
          </cell>
          <cell r="D33">
            <v>1</v>
          </cell>
          <cell r="E33">
            <v>2</v>
          </cell>
          <cell r="F33">
            <v>3</v>
          </cell>
          <cell r="G33">
            <v>4</v>
          </cell>
          <cell r="H33">
            <v>5</v>
          </cell>
          <cell r="I33">
            <v>6</v>
          </cell>
          <cell r="J33" t="str">
            <v>Dealers in Bangkok</v>
          </cell>
          <cell r="K33" t="str">
            <v>Best in Bangkok</v>
          </cell>
        </row>
        <row r="34">
          <cell r="A34">
            <v>30</v>
          </cell>
          <cell r="B34" t="str">
            <v>Bangplee Honda Car</v>
          </cell>
          <cell r="C34" t="str">
            <v>Samut Prakan</v>
          </cell>
          <cell r="D34">
            <v>1</v>
          </cell>
          <cell r="E34">
            <v>2</v>
          </cell>
          <cell r="F34">
            <v>3</v>
          </cell>
          <cell r="G34">
            <v>4</v>
          </cell>
          <cell r="H34">
            <v>5</v>
          </cell>
          <cell r="I34">
            <v>6</v>
          </cell>
          <cell r="J34" t="str">
            <v>Dealers in Samut Prakan</v>
          </cell>
          <cell r="K34" t="str">
            <v>Best in Samut Prakan</v>
          </cell>
        </row>
        <row r="35">
          <cell r="A35">
            <v>31</v>
          </cell>
          <cell r="B35" t="str">
            <v>Samut Prakarn Honda Car (1996)</v>
          </cell>
          <cell r="C35" t="str">
            <v>Samut Prakan</v>
          </cell>
          <cell r="D35">
            <v>1</v>
          </cell>
          <cell r="E35">
            <v>2</v>
          </cell>
          <cell r="F35">
            <v>3</v>
          </cell>
          <cell r="G35">
            <v>4</v>
          </cell>
          <cell r="H35">
            <v>5</v>
          </cell>
          <cell r="I35">
            <v>6</v>
          </cell>
          <cell r="J35" t="str">
            <v>Dealers in Samut Prakan</v>
          </cell>
          <cell r="K35" t="str">
            <v>Best in Samut Prakan</v>
          </cell>
        </row>
        <row r="36">
          <cell r="A36">
            <v>32</v>
          </cell>
          <cell r="B36" t="str">
            <v>Teparak Honda</v>
          </cell>
          <cell r="C36" t="str">
            <v>Samut Prakan</v>
          </cell>
          <cell r="D36">
            <v>1</v>
          </cell>
          <cell r="E36">
            <v>2</v>
          </cell>
          <cell r="F36">
            <v>3</v>
          </cell>
          <cell r="G36">
            <v>4</v>
          </cell>
          <cell r="H36">
            <v>5</v>
          </cell>
          <cell r="I36">
            <v>6</v>
          </cell>
          <cell r="J36" t="str">
            <v>Dealers in Samut Prakan</v>
          </cell>
          <cell r="K36" t="str">
            <v>Best in Samut Prakan</v>
          </cell>
        </row>
        <row r="37">
          <cell r="A37">
            <v>33</v>
          </cell>
          <cell r="B37" t="str">
            <v>Phrapadang Honda Car</v>
          </cell>
          <cell r="C37" t="str">
            <v>Samut Prakan</v>
          </cell>
          <cell r="D37">
            <v>1</v>
          </cell>
          <cell r="E37">
            <v>2</v>
          </cell>
          <cell r="F37">
            <v>3</v>
          </cell>
          <cell r="G37">
            <v>4</v>
          </cell>
          <cell r="H37">
            <v>5</v>
          </cell>
          <cell r="I37">
            <v>6</v>
          </cell>
          <cell r="J37" t="str">
            <v>Dealers in Samut Prakan</v>
          </cell>
          <cell r="K37" t="str">
            <v>Best in Samut Prakan</v>
          </cell>
        </row>
        <row r="38">
          <cell r="A38">
            <v>34</v>
          </cell>
          <cell r="B38" t="str">
            <v>V. Group Honda Car (Chang Watana)</v>
          </cell>
          <cell r="C38" t="str">
            <v>Nontaburi</v>
          </cell>
          <cell r="D38">
            <v>1</v>
          </cell>
          <cell r="E38">
            <v>2</v>
          </cell>
          <cell r="F38">
            <v>3</v>
          </cell>
          <cell r="G38">
            <v>4</v>
          </cell>
          <cell r="H38">
            <v>5</v>
          </cell>
          <cell r="I38">
            <v>6</v>
          </cell>
          <cell r="J38" t="str">
            <v>Dealers in Nontaburi</v>
          </cell>
          <cell r="K38" t="str">
            <v>Best in Nontaburi</v>
          </cell>
        </row>
        <row r="39">
          <cell r="A39">
            <v>35</v>
          </cell>
          <cell r="B39" t="str">
            <v>Nonthaburi Honda Car</v>
          </cell>
          <cell r="C39" t="str">
            <v>Nontaburi</v>
          </cell>
          <cell r="D39">
            <v>1</v>
          </cell>
          <cell r="E39">
            <v>2</v>
          </cell>
          <cell r="F39">
            <v>3</v>
          </cell>
          <cell r="G39">
            <v>4</v>
          </cell>
          <cell r="H39">
            <v>5</v>
          </cell>
          <cell r="I39">
            <v>6</v>
          </cell>
          <cell r="J39" t="str">
            <v>Dealers in Nontaburi</v>
          </cell>
          <cell r="K39" t="str">
            <v>Best in Nontaburi</v>
          </cell>
        </row>
        <row r="40">
          <cell r="A40">
            <v>36</v>
          </cell>
          <cell r="B40" t="str">
            <v>H.C.N.</v>
          </cell>
          <cell r="C40" t="str">
            <v>Nontaburi</v>
          </cell>
          <cell r="D40">
            <v>1</v>
          </cell>
          <cell r="E40">
            <v>2</v>
          </cell>
          <cell r="F40">
            <v>3</v>
          </cell>
          <cell r="G40">
            <v>4</v>
          </cell>
          <cell r="H40">
            <v>5</v>
          </cell>
          <cell r="I40">
            <v>6</v>
          </cell>
          <cell r="J40" t="str">
            <v>Dealers in Nontaburi</v>
          </cell>
          <cell r="K40" t="str">
            <v>Best in Nontaburi</v>
          </cell>
        </row>
        <row r="41">
          <cell r="A41">
            <v>37</v>
          </cell>
          <cell r="B41" t="str">
            <v>Von Honda Car (Rangsit)</v>
          </cell>
          <cell r="C41" t="str">
            <v>Pathumthani</v>
          </cell>
          <cell r="D41">
            <v>1</v>
          </cell>
          <cell r="E41">
            <v>2</v>
          </cell>
          <cell r="F41">
            <v>3</v>
          </cell>
          <cell r="G41">
            <v>4</v>
          </cell>
          <cell r="H41">
            <v>5</v>
          </cell>
          <cell r="I41">
            <v>6</v>
          </cell>
          <cell r="J41" t="str">
            <v>Dealers in Pathumthani</v>
          </cell>
          <cell r="K41" t="str">
            <v>Best in Pathumthani</v>
          </cell>
        </row>
        <row r="42">
          <cell r="A42">
            <v>38</v>
          </cell>
          <cell r="B42" t="str">
            <v>Pratum Thani Honda Car</v>
          </cell>
          <cell r="C42" t="str">
            <v>Pathumthani</v>
          </cell>
          <cell r="D42">
            <v>1</v>
          </cell>
          <cell r="E42">
            <v>2</v>
          </cell>
          <cell r="F42">
            <v>3</v>
          </cell>
          <cell r="G42">
            <v>4</v>
          </cell>
          <cell r="H42">
            <v>5</v>
          </cell>
          <cell r="I42">
            <v>6</v>
          </cell>
          <cell r="J42" t="str">
            <v>Dealers in Pathumthani</v>
          </cell>
          <cell r="K42" t="str">
            <v>Best in Pathumthani</v>
          </cell>
        </row>
        <row r="43">
          <cell r="A43">
            <v>39</v>
          </cell>
          <cell r="B43" t="str">
            <v>Tanyabiri Honda Car</v>
          </cell>
          <cell r="C43" t="str">
            <v>Pathumthani</v>
          </cell>
          <cell r="D43">
            <v>1</v>
          </cell>
          <cell r="E43">
            <v>2</v>
          </cell>
          <cell r="F43">
            <v>3</v>
          </cell>
          <cell r="G43">
            <v>4</v>
          </cell>
          <cell r="H43">
            <v>5</v>
          </cell>
          <cell r="I43">
            <v>6</v>
          </cell>
          <cell r="J43" t="str">
            <v>Dealers in Pathumthani</v>
          </cell>
          <cell r="K43" t="str">
            <v>Best in Pathumthani</v>
          </cell>
        </row>
      </sheetData>
      <sheetData sheetId="10" refreshError="1">
        <row r="1">
          <cell r="B1">
            <v>150</v>
          </cell>
        </row>
        <row r="2">
          <cell r="J2">
            <v>0</v>
          </cell>
          <cell r="K2">
            <v>0</v>
          </cell>
          <cell r="L2">
            <v>0</v>
          </cell>
        </row>
      </sheetData>
      <sheetData sheetId="11" refreshError="1">
        <row r="2">
          <cell r="P2" t="e">
            <v>#N/A</v>
          </cell>
          <cell r="T2" t="e">
            <v>#VALUE!</v>
          </cell>
          <cell r="W2" t="e">
            <v>#VALUE!</v>
          </cell>
        </row>
        <row r="3">
          <cell r="C3">
            <v>500</v>
          </cell>
        </row>
        <row r="4">
          <cell r="T4" t="e">
            <v>#VALUE!</v>
          </cell>
          <cell r="W4" t="e">
            <v>#VALUE!</v>
          </cell>
        </row>
        <row r="5">
          <cell r="A5" t="e">
            <v>#REF!</v>
          </cell>
          <cell r="B5">
            <v>1</v>
          </cell>
          <cell r="C5" t="e">
            <v>#REF!</v>
          </cell>
          <cell r="D5" t="e">
            <v>#VALUE!</v>
          </cell>
          <cell r="E5" t="e">
            <v>#VALUE!</v>
          </cell>
          <cell r="F5" t="e">
            <v>#VALUE!</v>
          </cell>
          <cell r="G5" t="e">
            <v>#REF!</v>
          </cell>
          <cell r="H5" t="e">
            <v>#REF!</v>
          </cell>
          <cell r="I5" t="e">
            <v>#REF!</v>
          </cell>
          <cell r="J5" t="e">
            <v>#REF!</v>
          </cell>
          <cell r="K5" t="e">
            <v>#REF!</v>
          </cell>
          <cell r="L5" t="e">
            <v>#REF!</v>
          </cell>
          <cell r="M5" t="e">
            <v>#REF!</v>
          </cell>
          <cell r="N5" t="e">
            <v>#REF!</v>
          </cell>
          <cell r="O5" t="e">
            <v>#REF!</v>
          </cell>
          <cell r="P5" t="e">
            <v>#REF!</v>
          </cell>
          <cell r="Q5" t="e">
            <v>#REF!</v>
          </cell>
          <cell r="R5" t="e">
            <v>#REF!</v>
          </cell>
        </row>
        <row r="6">
          <cell r="A6" t="e">
            <v>#REF!</v>
          </cell>
          <cell r="B6">
            <v>2</v>
          </cell>
          <cell r="C6" t="e">
            <v>#REF!</v>
          </cell>
          <cell r="D6" t="e">
            <v>#VALUE!</v>
          </cell>
          <cell r="E6" t="e">
            <v>#VALUE!</v>
          </cell>
          <cell r="F6" t="e">
            <v>#VALUE!</v>
          </cell>
          <cell r="G6" t="e">
            <v>#REF!</v>
          </cell>
          <cell r="H6" t="e">
            <v>#REF!</v>
          </cell>
          <cell r="I6" t="e">
            <v>#REF!</v>
          </cell>
          <cell r="J6" t="e">
            <v>#REF!</v>
          </cell>
          <cell r="K6" t="e">
            <v>#REF!</v>
          </cell>
          <cell r="L6" t="e">
            <v>#REF!</v>
          </cell>
          <cell r="M6" t="e">
            <v>#REF!</v>
          </cell>
          <cell r="N6" t="e">
            <v>#REF!</v>
          </cell>
          <cell r="O6" t="e">
            <v>#REF!</v>
          </cell>
          <cell r="P6" t="e">
            <v>#REF!</v>
          </cell>
          <cell r="Q6" t="e">
            <v>#REF!</v>
          </cell>
          <cell r="R6" t="e">
            <v>#REF!</v>
          </cell>
        </row>
        <row r="7">
          <cell r="A7" t="e">
            <v>#REF!</v>
          </cell>
          <cell r="B7">
            <v>3</v>
          </cell>
          <cell r="C7" t="e">
            <v>#REF!</v>
          </cell>
          <cell r="D7" t="e">
            <v>#VALUE!</v>
          </cell>
          <cell r="E7" t="e">
            <v>#VALUE!</v>
          </cell>
          <cell r="F7" t="e">
            <v>#VALUE!</v>
          </cell>
          <cell r="G7" t="e">
            <v>#REF!</v>
          </cell>
          <cell r="H7" t="e">
            <v>#REF!</v>
          </cell>
          <cell r="I7" t="e">
            <v>#REF!</v>
          </cell>
          <cell r="J7" t="e">
            <v>#REF!</v>
          </cell>
          <cell r="K7" t="e">
            <v>#REF!</v>
          </cell>
          <cell r="L7" t="e">
            <v>#REF!</v>
          </cell>
          <cell r="M7" t="e">
            <v>#REF!</v>
          </cell>
          <cell r="N7" t="e">
            <v>#REF!</v>
          </cell>
          <cell r="O7" t="e">
            <v>#REF!</v>
          </cell>
          <cell r="P7" t="e">
            <v>#REF!</v>
          </cell>
          <cell r="Q7" t="e">
            <v>#REF!</v>
          </cell>
          <cell r="R7" t="e">
            <v>#REF!</v>
          </cell>
        </row>
        <row r="8">
          <cell r="A8" t="e">
            <v>#REF!</v>
          </cell>
          <cell r="B8">
            <v>4</v>
          </cell>
          <cell r="C8" t="e">
            <v>#REF!</v>
          </cell>
          <cell r="D8" t="e">
            <v>#VALUE!</v>
          </cell>
          <cell r="E8" t="e">
            <v>#VALUE!</v>
          </cell>
          <cell r="F8" t="e">
            <v>#VALUE!</v>
          </cell>
          <cell r="G8" t="e">
            <v>#REF!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  <cell r="L8" t="e">
            <v>#REF!</v>
          </cell>
          <cell r="M8" t="e">
            <v>#REF!</v>
          </cell>
          <cell r="N8" t="e">
            <v>#REF!</v>
          </cell>
          <cell r="O8" t="e">
            <v>#REF!</v>
          </cell>
          <cell r="P8" t="e">
            <v>#REF!</v>
          </cell>
          <cell r="Q8" t="e">
            <v>#REF!</v>
          </cell>
          <cell r="R8" t="e">
            <v>#REF!</v>
          </cell>
        </row>
        <row r="9">
          <cell r="A9" t="e">
            <v>#REF!</v>
          </cell>
          <cell r="B9">
            <v>5</v>
          </cell>
          <cell r="C9" t="e">
            <v>#REF!</v>
          </cell>
          <cell r="D9" t="e">
            <v>#VALUE!</v>
          </cell>
          <cell r="E9" t="e">
            <v>#VALUE!</v>
          </cell>
          <cell r="F9" t="e">
            <v>#VALUE!</v>
          </cell>
          <cell r="G9" t="e">
            <v>#REF!</v>
          </cell>
          <cell r="H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L9" t="e">
            <v>#REF!</v>
          </cell>
          <cell r="M9" t="e">
            <v>#REF!</v>
          </cell>
          <cell r="N9" t="e">
            <v>#REF!</v>
          </cell>
          <cell r="O9" t="e">
            <v>#REF!</v>
          </cell>
          <cell r="P9" t="e">
            <v>#REF!</v>
          </cell>
          <cell r="Q9" t="e">
            <v>#REF!</v>
          </cell>
          <cell r="R9" t="e">
            <v>#REF!</v>
          </cell>
        </row>
        <row r="10">
          <cell r="A10" t="e">
            <v>#REF!</v>
          </cell>
          <cell r="B10">
            <v>6</v>
          </cell>
          <cell r="C10" t="e">
            <v>#REF!</v>
          </cell>
          <cell r="D10" t="e">
            <v>#VALUE!</v>
          </cell>
          <cell r="E10" t="e">
            <v>#VALUE!</v>
          </cell>
          <cell r="F10" t="e">
            <v>#VALUE!</v>
          </cell>
          <cell r="G10" t="e">
            <v>#REF!</v>
          </cell>
          <cell r="H10" t="e">
            <v>#REF!</v>
          </cell>
          <cell r="I10" t="e">
            <v>#REF!</v>
          </cell>
          <cell r="J10" t="e">
            <v>#REF!</v>
          </cell>
          <cell r="K10" t="e">
            <v>#REF!</v>
          </cell>
          <cell r="L10" t="e">
            <v>#REF!</v>
          </cell>
          <cell r="M10" t="e">
            <v>#REF!</v>
          </cell>
          <cell r="N10" t="e">
            <v>#REF!</v>
          </cell>
          <cell r="O10" t="e">
            <v>#REF!</v>
          </cell>
          <cell r="P10" t="e">
            <v>#REF!</v>
          </cell>
          <cell r="Q10" t="e">
            <v>#REF!</v>
          </cell>
          <cell r="R10" t="e">
            <v>#REF!</v>
          </cell>
        </row>
        <row r="11">
          <cell r="A11" t="e">
            <v>#REF!</v>
          </cell>
          <cell r="B11">
            <v>7</v>
          </cell>
          <cell r="C11" t="e">
            <v>#REF!</v>
          </cell>
          <cell r="D11" t="e">
            <v>#VALUE!</v>
          </cell>
          <cell r="E11" t="e">
            <v>#VALUE!</v>
          </cell>
          <cell r="F11" t="e">
            <v>#VALUE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O11" t="e">
            <v>#REF!</v>
          </cell>
          <cell r="P11" t="e">
            <v>#REF!</v>
          </cell>
          <cell r="Q11" t="e">
            <v>#REF!</v>
          </cell>
          <cell r="R11" t="e">
            <v>#REF!</v>
          </cell>
        </row>
        <row r="12">
          <cell r="A12" t="e">
            <v>#REF!</v>
          </cell>
          <cell r="B12">
            <v>8</v>
          </cell>
          <cell r="C12" t="e">
            <v>#REF!</v>
          </cell>
          <cell r="D12" t="e">
            <v>#VALUE!</v>
          </cell>
          <cell r="E12" t="e">
            <v>#VALUE!</v>
          </cell>
          <cell r="F12" t="e">
            <v>#VALUE!</v>
          </cell>
          <cell r="G12" t="e">
            <v>#REF!</v>
          </cell>
          <cell r="H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e">
            <v>#REF!</v>
          </cell>
          <cell r="R12" t="e">
            <v>#REF!</v>
          </cell>
        </row>
        <row r="13">
          <cell r="A13" t="e">
            <v>#REF!</v>
          </cell>
          <cell r="B13">
            <v>9</v>
          </cell>
          <cell r="C13" t="e">
            <v>#REF!</v>
          </cell>
          <cell r="D13" t="e">
            <v>#VALUE!</v>
          </cell>
          <cell r="E13" t="e">
            <v>#VALUE!</v>
          </cell>
          <cell r="F13" t="e">
            <v>#VALUE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 t="e">
            <v>#REF!</v>
          </cell>
          <cell r="Q13" t="e">
            <v>#REF!</v>
          </cell>
          <cell r="R13" t="e">
            <v>#REF!</v>
          </cell>
        </row>
        <row r="14">
          <cell r="A14" t="e">
            <v>#REF!</v>
          </cell>
          <cell r="B14">
            <v>10</v>
          </cell>
          <cell r="C14" t="e">
            <v>#REF!</v>
          </cell>
          <cell r="D14" t="e">
            <v>#VALUE!</v>
          </cell>
          <cell r="E14" t="e">
            <v>#VALUE!</v>
          </cell>
          <cell r="F14" t="e">
            <v>#VALUE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 t="e">
            <v>#REF!</v>
          </cell>
          <cell r="Q14" t="e">
            <v>#REF!</v>
          </cell>
          <cell r="R14" t="e">
            <v>#REF!</v>
          </cell>
        </row>
        <row r="15">
          <cell r="A15" t="e">
            <v>#REF!</v>
          </cell>
          <cell r="B15">
            <v>11</v>
          </cell>
          <cell r="C15" t="e">
            <v>#REF!</v>
          </cell>
          <cell r="D15" t="e">
            <v>#VALUE!</v>
          </cell>
          <cell r="E15" t="e">
            <v>#VALUE!</v>
          </cell>
          <cell r="F15" t="e">
            <v>#VALUE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</row>
        <row r="16">
          <cell r="A16" t="e">
            <v>#REF!</v>
          </cell>
          <cell r="B16">
            <v>12</v>
          </cell>
          <cell r="C16" t="e">
            <v>#REF!</v>
          </cell>
          <cell r="D16" t="e">
            <v>#VALUE!</v>
          </cell>
          <cell r="E16" t="e">
            <v>#VALUE!</v>
          </cell>
          <cell r="F16" t="e">
            <v>#VALUE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</row>
        <row r="17">
          <cell r="A17" t="e">
            <v>#REF!</v>
          </cell>
          <cell r="B17">
            <v>13</v>
          </cell>
          <cell r="C17" t="e">
            <v>#REF!</v>
          </cell>
          <cell r="D17" t="e">
            <v>#VALUE!</v>
          </cell>
          <cell r="E17" t="e">
            <v>#VALUE!</v>
          </cell>
          <cell r="F17" t="e">
            <v>#VALUE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</row>
        <row r="18">
          <cell r="A18" t="e">
            <v>#REF!</v>
          </cell>
          <cell r="B18">
            <v>14</v>
          </cell>
          <cell r="C18" t="e">
            <v>#REF!</v>
          </cell>
          <cell r="D18" t="e">
            <v>#VALUE!</v>
          </cell>
          <cell r="E18" t="e">
            <v>#VALUE!</v>
          </cell>
          <cell r="F18" t="e">
            <v>#VALUE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</row>
        <row r="19">
          <cell r="A19" t="e">
            <v>#REF!</v>
          </cell>
          <cell r="B19">
            <v>15</v>
          </cell>
          <cell r="C19" t="e">
            <v>#REF!</v>
          </cell>
          <cell r="D19" t="e">
            <v>#VALUE!</v>
          </cell>
          <cell r="E19" t="e">
            <v>#VALUE!</v>
          </cell>
          <cell r="F19" t="e">
            <v>#VALUE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</row>
        <row r="20">
          <cell r="A20" t="e">
            <v>#REF!</v>
          </cell>
          <cell r="B20">
            <v>16</v>
          </cell>
          <cell r="C20" t="e">
            <v>#REF!</v>
          </cell>
          <cell r="D20" t="e">
            <v>#VALUE!</v>
          </cell>
          <cell r="E20" t="e">
            <v>#VALUE!</v>
          </cell>
          <cell r="F20" t="e">
            <v>#VALUE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</row>
        <row r="21">
          <cell r="A21" t="e">
            <v>#REF!</v>
          </cell>
          <cell r="B21">
            <v>17</v>
          </cell>
          <cell r="C21" t="e">
            <v>#REF!</v>
          </cell>
          <cell r="D21" t="e">
            <v>#VALUE!</v>
          </cell>
          <cell r="E21" t="e">
            <v>#VALUE!</v>
          </cell>
          <cell r="F21" t="e">
            <v>#VALUE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</row>
        <row r="22">
          <cell r="A22" t="e">
            <v>#REF!</v>
          </cell>
          <cell r="B22">
            <v>18</v>
          </cell>
          <cell r="C22" t="e">
            <v>#REF!</v>
          </cell>
          <cell r="D22" t="e">
            <v>#VALUE!</v>
          </cell>
          <cell r="E22" t="e">
            <v>#VALUE!</v>
          </cell>
          <cell r="F22" t="e">
            <v>#VALUE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</row>
        <row r="23">
          <cell r="A23" t="e">
            <v>#REF!</v>
          </cell>
          <cell r="B23">
            <v>19</v>
          </cell>
          <cell r="C23" t="e">
            <v>#REF!</v>
          </cell>
          <cell r="D23" t="e">
            <v>#VALUE!</v>
          </cell>
          <cell r="E23" t="e">
            <v>#VALUE!</v>
          </cell>
          <cell r="F23" t="e">
            <v>#VALUE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 t="e">
            <v>#REF!</v>
          </cell>
          <cell r="Q23" t="e">
            <v>#REF!</v>
          </cell>
          <cell r="R23" t="e">
            <v>#REF!</v>
          </cell>
        </row>
        <row r="24">
          <cell r="A24" t="e">
            <v>#REF!</v>
          </cell>
          <cell r="B24">
            <v>20</v>
          </cell>
          <cell r="C24" t="e">
            <v>#REF!</v>
          </cell>
          <cell r="D24" t="e">
            <v>#VALUE!</v>
          </cell>
          <cell r="E24" t="e">
            <v>#VALUE!</v>
          </cell>
          <cell r="F24" t="e">
            <v>#VALUE!</v>
          </cell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</row>
        <row r="25">
          <cell r="A25" t="e">
            <v>#REF!</v>
          </cell>
          <cell r="B25">
            <v>21</v>
          </cell>
          <cell r="C25" t="e">
            <v>#REF!</v>
          </cell>
          <cell r="D25" t="e">
            <v>#VALUE!</v>
          </cell>
          <cell r="E25" t="e">
            <v>#VALUE!</v>
          </cell>
          <cell r="F25" t="e">
            <v>#VALUE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</row>
        <row r="26">
          <cell r="A26" t="e">
            <v>#REF!</v>
          </cell>
          <cell r="B26">
            <v>22</v>
          </cell>
          <cell r="C26" t="e">
            <v>#REF!</v>
          </cell>
          <cell r="D26" t="e">
            <v>#VALUE!</v>
          </cell>
          <cell r="E26" t="e">
            <v>#VALUE!</v>
          </cell>
          <cell r="F26" t="e">
            <v>#VALUE!</v>
          </cell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</row>
        <row r="27">
          <cell r="A27" t="e">
            <v>#REF!</v>
          </cell>
          <cell r="B27">
            <v>23</v>
          </cell>
          <cell r="C27" t="e">
            <v>#REF!</v>
          </cell>
          <cell r="D27" t="e">
            <v>#VALUE!</v>
          </cell>
          <cell r="E27" t="e">
            <v>#VALUE!</v>
          </cell>
          <cell r="F27" t="e">
            <v>#VALUE!</v>
          </cell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</row>
        <row r="28">
          <cell r="A28" t="e">
            <v>#REF!</v>
          </cell>
          <cell r="B28">
            <v>24</v>
          </cell>
          <cell r="C28" t="e">
            <v>#REF!</v>
          </cell>
          <cell r="D28" t="e">
            <v>#VALUE!</v>
          </cell>
          <cell r="E28" t="e">
            <v>#VALUE!</v>
          </cell>
          <cell r="F28" t="e">
            <v>#VALUE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</row>
        <row r="29">
          <cell r="A29" t="e">
            <v>#REF!</v>
          </cell>
          <cell r="B29">
            <v>25</v>
          </cell>
          <cell r="C29" t="e">
            <v>#REF!</v>
          </cell>
          <cell r="D29" t="e">
            <v>#VALUE!</v>
          </cell>
          <cell r="E29" t="e">
            <v>#VALUE!</v>
          </cell>
          <cell r="F29" t="e">
            <v>#VALUE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</row>
        <row r="30">
          <cell r="A30" t="e">
            <v>#REF!</v>
          </cell>
          <cell r="B30">
            <v>26</v>
          </cell>
          <cell r="C30" t="e">
            <v>#REF!</v>
          </cell>
          <cell r="D30" t="e">
            <v>#VALUE!</v>
          </cell>
          <cell r="E30" t="e">
            <v>#VALUE!</v>
          </cell>
          <cell r="F30" t="e">
            <v>#VALUE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Q30" t="e">
            <v>#REF!</v>
          </cell>
          <cell r="R30" t="e">
            <v>#REF!</v>
          </cell>
        </row>
        <row r="31">
          <cell r="A31" t="e">
            <v>#REF!</v>
          </cell>
          <cell r="B31">
            <v>27</v>
          </cell>
          <cell r="C31" t="e">
            <v>#REF!</v>
          </cell>
          <cell r="D31" t="e">
            <v>#VALUE!</v>
          </cell>
          <cell r="E31" t="e">
            <v>#VALUE!</v>
          </cell>
          <cell r="F31" t="e">
            <v>#VALUE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 t="e">
            <v>#REF!</v>
          </cell>
          <cell r="Q31" t="e">
            <v>#REF!</v>
          </cell>
          <cell r="R31" t="e">
            <v>#REF!</v>
          </cell>
        </row>
        <row r="32">
          <cell r="A32" t="e">
            <v>#REF!</v>
          </cell>
          <cell r="B32">
            <v>28</v>
          </cell>
          <cell r="C32" t="e">
            <v>#REF!</v>
          </cell>
          <cell r="D32" t="e">
            <v>#VALUE!</v>
          </cell>
          <cell r="E32" t="e">
            <v>#VALUE!</v>
          </cell>
          <cell r="F32" t="e">
            <v>#VALUE!</v>
          </cell>
          <cell r="G32" t="e">
            <v>#REF!</v>
          </cell>
          <cell r="H32" t="e">
            <v>#REF!</v>
          </cell>
          <cell r="I32" t="e">
            <v>#REF!</v>
          </cell>
          <cell r="J32" t="e">
            <v>#REF!</v>
          </cell>
          <cell r="K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 t="e">
            <v>#REF!</v>
          </cell>
          <cell r="Q32" t="e">
            <v>#REF!</v>
          </cell>
          <cell r="R32" t="e">
            <v>#REF!</v>
          </cell>
        </row>
        <row r="33">
          <cell r="A33" t="e">
            <v>#REF!</v>
          </cell>
          <cell r="B33">
            <v>29</v>
          </cell>
          <cell r="C33" t="e">
            <v>#REF!</v>
          </cell>
          <cell r="D33" t="e">
            <v>#VALUE!</v>
          </cell>
          <cell r="E33" t="e">
            <v>#VALUE!</v>
          </cell>
          <cell r="F33" t="e">
            <v>#VALUE!</v>
          </cell>
          <cell r="G33" t="e">
            <v>#REF!</v>
          </cell>
          <cell r="H33" t="e">
            <v>#REF!</v>
          </cell>
          <cell r="I33" t="e">
            <v>#REF!</v>
          </cell>
          <cell r="J33" t="e">
            <v>#REF!</v>
          </cell>
          <cell r="K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 t="e">
            <v>#REF!</v>
          </cell>
          <cell r="Q33" t="e">
            <v>#REF!</v>
          </cell>
          <cell r="R33" t="e">
            <v>#REF!</v>
          </cell>
        </row>
        <row r="34">
          <cell r="A34" t="e">
            <v>#REF!</v>
          </cell>
          <cell r="B34">
            <v>30</v>
          </cell>
          <cell r="C34" t="e">
            <v>#REF!</v>
          </cell>
          <cell r="D34" t="e">
            <v>#VALUE!</v>
          </cell>
          <cell r="E34" t="e">
            <v>#VALUE!</v>
          </cell>
          <cell r="F34" t="e">
            <v>#VALUE!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  <cell r="K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 t="e">
            <v>#REF!</v>
          </cell>
          <cell r="Q34" t="e">
            <v>#REF!</v>
          </cell>
          <cell r="R34" t="e">
            <v>#REF!</v>
          </cell>
        </row>
        <row r="35">
          <cell r="A35" t="e">
            <v>#REF!</v>
          </cell>
          <cell r="B35">
            <v>31</v>
          </cell>
          <cell r="C35" t="e">
            <v>#REF!</v>
          </cell>
          <cell r="D35" t="e">
            <v>#VALUE!</v>
          </cell>
          <cell r="E35" t="e">
            <v>#VALUE!</v>
          </cell>
          <cell r="F35" t="e">
            <v>#VALUE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</row>
        <row r="36">
          <cell r="A36" t="e">
            <v>#REF!</v>
          </cell>
          <cell r="B36">
            <v>32</v>
          </cell>
          <cell r="C36" t="e">
            <v>#REF!</v>
          </cell>
          <cell r="D36" t="e">
            <v>#VALUE!</v>
          </cell>
          <cell r="E36" t="e">
            <v>#VALUE!</v>
          </cell>
          <cell r="F36" t="e">
            <v>#VALUE!</v>
          </cell>
          <cell r="G36" t="e">
            <v>#REF!</v>
          </cell>
          <cell r="H36" t="e">
            <v>#REF!</v>
          </cell>
          <cell r="I36" t="e">
            <v>#REF!</v>
          </cell>
          <cell r="J36" t="e">
            <v>#REF!</v>
          </cell>
          <cell r="K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 t="e">
            <v>#REF!</v>
          </cell>
          <cell r="Q36" t="e">
            <v>#REF!</v>
          </cell>
          <cell r="R36" t="e">
            <v>#REF!</v>
          </cell>
        </row>
        <row r="37">
          <cell r="A37" t="e">
            <v>#REF!</v>
          </cell>
          <cell r="B37">
            <v>33</v>
          </cell>
          <cell r="C37" t="e">
            <v>#REF!</v>
          </cell>
          <cell r="D37" t="e">
            <v>#VALUE!</v>
          </cell>
          <cell r="E37" t="e">
            <v>#VALUE!</v>
          </cell>
          <cell r="F37" t="e">
            <v>#VALUE!</v>
          </cell>
          <cell r="G37" t="e">
            <v>#REF!</v>
          </cell>
          <cell r="H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</row>
        <row r="38">
          <cell r="A38" t="e">
            <v>#REF!</v>
          </cell>
          <cell r="B38">
            <v>34</v>
          </cell>
          <cell r="C38" t="e">
            <v>#REF!</v>
          </cell>
          <cell r="D38" t="e">
            <v>#VALUE!</v>
          </cell>
          <cell r="E38" t="e">
            <v>#VALUE!</v>
          </cell>
          <cell r="F38" t="e">
            <v>#VALUE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</row>
        <row r="39">
          <cell r="A39" t="e">
            <v>#REF!</v>
          </cell>
          <cell r="B39">
            <v>35</v>
          </cell>
          <cell r="C39" t="e">
            <v>#REF!</v>
          </cell>
          <cell r="D39" t="e">
            <v>#VALUE!</v>
          </cell>
          <cell r="E39" t="e">
            <v>#VALUE!</v>
          </cell>
          <cell r="F39" t="e">
            <v>#VALUE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</row>
        <row r="40">
          <cell r="A40" t="e">
            <v>#REF!</v>
          </cell>
          <cell r="B40">
            <v>36</v>
          </cell>
          <cell r="C40" t="e">
            <v>#REF!</v>
          </cell>
          <cell r="D40" t="e">
            <v>#VALUE!</v>
          </cell>
          <cell r="E40" t="e">
            <v>#VALUE!</v>
          </cell>
          <cell r="F40" t="e">
            <v>#VALUE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</row>
        <row r="41">
          <cell r="A41" t="e">
            <v>#REF!</v>
          </cell>
          <cell r="B41">
            <v>37</v>
          </cell>
          <cell r="C41" t="e">
            <v>#REF!</v>
          </cell>
          <cell r="D41" t="e">
            <v>#VALUE!</v>
          </cell>
          <cell r="E41" t="e">
            <v>#VALUE!</v>
          </cell>
          <cell r="F41" t="e">
            <v>#VALUE!</v>
          </cell>
          <cell r="G41" t="e">
            <v>#REF!</v>
          </cell>
          <cell r="H41" t="e">
            <v>#REF!</v>
          </cell>
          <cell r="I41" t="e">
            <v>#REF!</v>
          </cell>
          <cell r="J41" t="e">
            <v>#REF!</v>
          </cell>
          <cell r="K41" t="e">
            <v>#REF!</v>
          </cell>
          <cell r="L41" t="e">
            <v>#REF!</v>
          </cell>
          <cell r="M41" t="e">
            <v>#REF!</v>
          </cell>
          <cell r="N41" t="e">
            <v>#REF!</v>
          </cell>
          <cell r="O41" t="e">
            <v>#REF!</v>
          </cell>
          <cell r="P41" t="e">
            <v>#REF!</v>
          </cell>
          <cell r="Q41" t="e">
            <v>#REF!</v>
          </cell>
          <cell r="R41" t="e">
            <v>#REF!</v>
          </cell>
        </row>
        <row r="42">
          <cell r="A42" t="e">
            <v>#REF!</v>
          </cell>
          <cell r="B42">
            <v>38</v>
          </cell>
          <cell r="C42" t="e">
            <v>#REF!</v>
          </cell>
          <cell r="D42" t="e">
            <v>#VALUE!</v>
          </cell>
          <cell r="E42" t="e">
            <v>#VALUE!</v>
          </cell>
          <cell r="F42" t="e">
            <v>#VALUE!</v>
          </cell>
          <cell r="G42" t="e">
            <v>#REF!</v>
          </cell>
          <cell r="H42" t="e">
            <v>#REF!</v>
          </cell>
          <cell r="I42" t="e">
            <v>#REF!</v>
          </cell>
          <cell r="J42" t="e">
            <v>#REF!</v>
          </cell>
          <cell r="K42" t="e">
            <v>#REF!</v>
          </cell>
          <cell r="L42" t="e">
            <v>#REF!</v>
          </cell>
          <cell r="M42" t="e">
            <v>#REF!</v>
          </cell>
          <cell r="N42" t="e">
            <v>#REF!</v>
          </cell>
          <cell r="O42" t="e">
            <v>#REF!</v>
          </cell>
          <cell r="P42" t="e">
            <v>#REF!</v>
          </cell>
          <cell r="Q42" t="e">
            <v>#REF!</v>
          </cell>
          <cell r="R42" t="e">
            <v>#REF!</v>
          </cell>
        </row>
        <row r="43">
          <cell r="A43" t="e">
            <v>#REF!</v>
          </cell>
          <cell r="B43">
            <v>39</v>
          </cell>
          <cell r="C43" t="e">
            <v>#REF!</v>
          </cell>
          <cell r="D43" t="e">
            <v>#VALUE!</v>
          </cell>
          <cell r="E43" t="e">
            <v>#VALUE!</v>
          </cell>
          <cell r="F43" t="e">
            <v>#VALUE!</v>
          </cell>
          <cell r="G43" t="e">
            <v>#REF!</v>
          </cell>
          <cell r="H43" t="e">
            <v>#REF!</v>
          </cell>
          <cell r="I43" t="e">
            <v>#REF!</v>
          </cell>
          <cell r="J43" t="e">
            <v>#REF!</v>
          </cell>
          <cell r="K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 t="e">
            <v>#REF!</v>
          </cell>
          <cell r="Q43" t="e">
            <v>#REF!</v>
          </cell>
          <cell r="R43" t="e">
            <v>#REF!</v>
          </cell>
        </row>
        <row r="44">
          <cell r="A44" t="e">
            <v>#REF!</v>
          </cell>
          <cell r="B44">
            <v>40</v>
          </cell>
          <cell r="C44" t="e">
            <v>#REF!</v>
          </cell>
          <cell r="D44" t="e">
            <v>#VALUE!</v>
          </cell>
          <cell r="E44" t="e">
            <v>#VALUE!</v>
          </cell>
          <cell r="F44" t="e">
            <v>#VALUE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</row>
        <row r="45">
          <cell r="A45" t="e">
            <v>#REF!</v>
          </cell>
          <cell r="B45">
            <v>41</v>
          </cell>
          <cell r="C45" t="e">
            <v>#REF!</v>
          </cell>
          <cell r="D45" t="e">
            <v>#VALUE!</v>
          </cell>
          <cell r="E45" t="e">
            <v>#VALUE!</v>
          </cell>
          <cell r="F45" t="e">
            <v>#VALUE!</v>
          </cell>
          <cell r="G45" t="e">
            <v>#REF!</v>
          </cell>
          <cell r="H45" t="e">
            <v>#REF!</v>
          </cell>
          <cell r="I45" t="e">
            <v>#REF!</v>
          </cell>
          <cell r="J45" t="e">
            <v>#REF!</v>
          </cell>
          <cell r="K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  <cell r="R45" t="e">
            <v>#REF!</v>
          </cell>
        </row>
        <row r="46">
          <cell r="A46" t="e">
            <v>#REF!</v>
          </cell>
          <cell r="B46">
            <v>42</v>
          </cell>
          <cell r="C46" t="e">
            <v>#REF!</v>
          </cell>
          <cell r="D46" t="e">
            <v>#VALUE!</v>
          </cell>
          <cell r="E46" t="e">
            <v>#VALUE!</v>
          </cell>
          <cell r="F46" t="e">
            <v>#VALUE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</row>
        <row r="47">
          <cell r="A47" t="e">
            <v>#REF!</v>
          </cell>
          <cell r="B47">
            <v>43</v>
          </cell>
          <cell r="C47" t="e">
            <v>#REF!</v>
          </cell>
          <cell r="D47" t="e">
            <v>#VALUE!</v>
          </cell>
          <cell r="E47" t="e">
            <v>#VALUE!</v>
          </cell>
          <cell r="F47" t="e">
            <v>#VALUE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</row>
        <row r="48">
          <cell r="A48" t="e">
            <v>#REF!</v>
          </cell>
          <cell r="B48">
            <v>44</v>
          </cell>
          <cell r="C48" t="e">
            <v>#REF!</v>
          </cell>
          <cell r="D48" t="e">
            <v>#VALUE!</v>
          </cell>
          <cell r="E48" t="e">
            <v>#VALUE!</v>
          </cell>
          <cell r="F48" t="e">
            <v>#VALUE!</v>
          </cell>
          <cell r="G48" t="e">
            <v>#REF!</v>
          </cell>
          <cell r="H48" t="e">
            <v>#REF!</v>
          </cell>
          <cell r="I48" t="e">
            <v>#REF!</v>
          </cell>
          <cell r="J48" t="e">
            <v>#REF!</v>
          </cell>
          <cell r="K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</row>
        <row r="49">
          <cell r="A49" t="e">
            <v>#REF!</v>
          </cell>
          <cell r="B49">
            <v>45</v>
          </cell>
          <cell r="C49" t="e">
            <v>#REF!</v>
          </cell>
          <cell r="D49" t="e">
            <v>#VALUE!</v>
          </cell>
          <cell r="E49" t="e">
            <v>#VALUE!</v>
          </cell>
          <cell r="F49" t="e">
            <v>#VALUE!</v>
          </cell>
          <cell r="G49" t="e">
            <v>#REF!</v>
          </cell>
          <cell r="H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L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</row>
        <row r="50">
          <cell r="A50" t="e">
            <v>#REF!</v>
          </cell>
          <cell r="B50">
            <v>46</v>
          </cell>
          <cell r="C50" t="e">
            <v>#REF!</v>
          </cell>
          <cell r="D50" t="e">
            <v>#VALUE!</v>
          </cell>
          <cell r="E50" t="e">
            <v>#VALUE!</v>
          </cell>
          <cell r="F50" t="e">
            <v>#VALUE!</v>
          </cell>
          <cell r="G50" t="e">
            <v>#REF!</v>
          </cell>
          <cell r="H50" t="e">
            <v>#REF!</v>
          </cell>
          <cell r="I50" t="e">
            <v>#REF!</v>
          </cell>
          <cell r="J50" t="e">
            <v>#REF!</v>
          </cell>
          <cell r="K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 t="e">
            <v>#REF!</v>
          </cell>
          <cell r="Q50" t="e">
            <v>#REF!</v>
          </cell>
          <cell r="R50" t="e">
            <v>#REF!</v>
          </cell>
        </row>
        <row r="51">
          <cell r="A51" t="e">
            <v>#REF!</v>
          </cell>
          <cell r="B51">
            <v>47</v>
          </cell>
          <cell r="C51" t="e">
            <v>#REF!</v>
          </cell>
          <cell r="D51" t="e">
            <v>#VALUE!</v>
          </cell>
          <cell r="E51" t="e">
            <v>#VALUE!</v>
          </cell>
          <cell r="F51" t="e">
            <v>#VALUE!</v>
          </cell>
          <cell r="G51" t="e">
            <v>#REF!</v>
          </cell>
          <cell r="H51" t="e">
            <v>#REF!</v>
          </cell>
          <cell r="I51" t="e">
            <v>#REF!</v>
          </cell>
          <cell r="J51" t="e">
            <v>#REF!</v>
          </cell>
          <cell r="K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 t="e">
            <v>#REF!</v>
          </cell>
          <cell r="Q51" t="e">
            <v>#REF!</v>
          </cell>
          <cell r="R51" t="e">
            <v>#REF!</v>
          </cell>
        </row>
        <row r="52">
          <cell r="A52" t="e">
            <v>#REF!</v>
          </cell>
          <cell r="B52">
            <v>48</v>
          </cell>
          <cell r="C52" t="e">
            <v>#REF!</v>
          </cell>
          <cell r="D52" t="e">
            <v>#VALUE!</v>
          </cell>
          <cell r="E52" t="e">
            <v>#VALUE!</v>
          </cell>
          <cell r="F52" t="e">
            <v>#VALUE!</v>
          </cell>
          <cell r="G52" t="e">
            <v>#REF!</v>
          </cell>
          <cell r="H52" t="e">
            <v>#REF!</v>
          </cell>
          <cell r="I52" t="e">
            <v>#REF!</v>
          </cell>
          <cell r="J52" t="e">
            <v>#REF!</v>
          </cell>
          <cell r="K52" t="e">
            <v>#REF!</v>
          </cell>
          <cell r="L52" t="e">
            <v>#REF!</v>
          </cell>
          <cell r="M52" t="e">
            <v>#REF!</v>
          </cell>
          <cell r="N52" t="e">
            <v>#REF!</v>
          </cell>
          <cell r="O52" t="e">
            <v>#REF!</v>
          </cell>
          <cell r="P52" t="e">
            <v>#REF!</v>
          </cell>
          <cell r="Q52" t="e">
            <v>#REF!</v>
          </cell>
          <cell r="R52" t="e">
            <v>#REF!</v>
          </cell>
        </row>
        <row r="53">
          <cell r="A53" t="e">
            <v>#REF!</v>
          </cell>
          <cell r="B53">
            <v>49</v>
          </cell>
          <cell r="C53" t="e">
            <v>#REF!</v>
          </cell>
          <cell r="D53" t="e">
            <v>#VALUE!</v>
          </cell>
          <cell r="E53" t="e">
            <v>#VALUE!</v>
          </cell>
          <cell r="F53" t="e">
            <v>#VALUE!</v>
          </cell>
          <cell r="G53" t="e">
            <v>#REF!</v>
          </cell>
          <cell r="H53" t="e">
            <v>#REF!</v>
          </cell>
          <cell r="I53" t="e">
            <v>#REF!</v>
          </cell>
          <cell r="J53" t="e">
            <v>#REF!</v>
          </cell>
          <cell r="K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 t="e">
            <v>#REF!</v>
          </cell>
          <cell r="Q53" t="e">
            <v>#REF!</v>
          </cell>
          <cell r="R53" t="e">
            <v>#REF!</v>
          </cell>
        </row>
        <row r="54">
          <cell r="A54" t="e">
            <v>#REF!</v>
          </cell>
          <cell r="B54">
            <v>50</v>
          </cell>
          <cell r="C54" t="e">
            <v>#REF!</v>
          </cell>
          <cell r="D54" t="e">
            <v>#VALUE!</v>
          </cell>
          <cell r="E54" t="e">
            <v>#VALUE!</v>
          </cell>
          <cell r="F54" t="e">
            <v>#VALUE!</v>
          </cell>
          <cell r="G54" t="e">
            <v>#REF!</v>
          </cell>
          <cell r="H54" t="e">
            <v>#REF!</v>
          </cell>
          <cell r="I54" t="e">
            <v>#REF!</v>
          </cell>
          <cell r="J54" t="e">
            <v>#REF!</v>
          </cell>
          <cell r="K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 t="e">
            <v>#REF!</v>
          </cell>
          <cell r="Q54" t="e">
            <v>#REF!</v>
          </cell>
          <cell r="R54" t="e">
            <v>#REF!</v>
          </cell>
        </row>
        <row r="55">
          <cell r="A55" t="e">
            <v>#REF!</v>
          </cell>
          <cell r="B55">
            <v>51</v>
          </cell>
          <cell r="C55" t="e">
            <v>#REF!</v>
          </cell>
          <cell r="D55" t="e">
            <v>#VALUE!</v>
          </cell>
          <cell r="E55" t="e">
            <v>#VALUE!</v>
          </cell>
          <cell r="F55" t="e">
            <v>#VALUE!</v>
          </cell>
          <cell r="G55" t="e">
            <v>#REF!</v>
          </cell>
          <cell r="H55" t="e">
            <v>#REF!</v>
          </cell>
          <cell r="I55" t="e">
            <v>#REF!</v>
          </cell>
          <cell r="J55" t="e">
            <v>#REF!</v>
          </cell>
          <cell r="K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 t="e">
            <v>#REF!</v>
          </cell>
          <cell r="Q55" t="e">
            <v>#REF!</v>
          </cell>
          <cell r="R55" t="e">
            <v>#REF!</v>
          </cell>
        </row>
        <row r="56">
          <cell r="A56" t="e">
            <v>#REF!</v>
          </cell>
          <cell r="B56">
            <v>52</v>
          </cell>
          <cell r="C56" t="e">
            <v>#REF!</v>
          </cell>
          <cell r="D56" t="e">
            <v>#VALUE!</v>
          </cell>
          <cell r="E56" t="e">
            <v>#VALUE!</v>
          </cell>
          <cell r="F56" t="e">
            <v>#VALUE!</v>
          </cell>
          <cell r="G56" t="e">
            <v>#REF!</v>
          </cell>
          <cell r="H56" t="e">
            <v>#REF!</v>
          </cell>
          <cell r="I56" t="e">
            <v>#REF!</v>
          </cell>
          <cell r="J56" t="e">
            <v>#REF!</v>
          </cell>
          <cell r="K56" t="e">
            <v>#REF!</v>
          </cell>
          <cell r="L56" t="e">
            <v>#REF!</v>
          </cell>
          <cell r="M56" t="e">
            <v>#REF!</v>
          </cell>
          <cell r="N56" t="e">
            <v>#REF!</v>
          </cell>
          <cell r="O56" t="e">
            <v>#REF!</v>
          </cell>
          <cell r="P56" t="e">
            <v>#REF!</v>
          </cell>
          <cell r="Q56" t="e">
            <v>#REF!</v>
          </cell>
          <cell r="R56" t="e">
            <v>#REF!</v>
          </cell>
        </row>
        <row r="57">
          <cell r="A57" t="e">
            <v>#REF!</v>
          </cell>
          <cell r="B57">
            <v>53</v>
          </cell>
          <cell r="C57" t="e">
            <v>#REF!</v>
          </cell>
          <cell r="D57" t="e">
            <v>#VALUE!</v>
          </cell>
          <cell r="E57" t="e">
            <v>#VALUE!</v>
          </cell>
          <cell r="F57" t="e">
            <v>#VALUE!</v>
          </cell>
          <cell r="G57" t="e">
            <v>#REF!</v>
          </cell>
          <cell r="H57" t="e">
            <v>#REF!</v>
          </cell>
          <cell r="I57" t="e">
            <v>#REF!</v>
          </cell>
          <cell r="J57" t="e">
            <v>#REF!</v>
          </cell>
          <cell r="K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</row>
        <row r="58">
          <cell r="A58" t="e">
            <v>#REF!</v>
          </cell>
          <cell r="B58">
            <v>54</v>
          </cell>
          <cell r="C58" t="e">
            <v>#REF!</v>
          </cell>
          <cell r="D58" t="e">
            <v>#VALUE!</v>
          </cell>
          <cell r="E58" t="e">
            <v>#VALUE!</v>
          </cell>
          <cell r="F58" t="e">
            <v>#VALUE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 t="e">
            <v>#REF!</v>
          </cell>
          <cell r="Q58" t="e">
            <v>#REF!</v>
          </cell>
          <cell r="R58" t="e">
            <v>#REF!</v>
          </cell>
        </row>
        <row r="59">
          <cell r="A59" t="e">
            <v>#REF!</v>
          </cell>
          <cell r="B59">
            <v>55</v>
          </cell>
          <cell r="C59" t="e">
            <v>#REF!</v>
          </cell>
          <cell r="D59" t="e">
            <v>#VALUE!</v>
          </cell>
          <cell r="E59" t="e">
            <v>#VALUE!</v>
          </cell>
          <cell r="F59" t="e">
            <v>#VALUE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</row>
        <row r="60">
          <cell r="A60" t="e">
            <v>#REF!</v>
          </cell>
          <cell r="B60">
            <v>56</v>
          </cell>
          <cell r="C60" t="e">
            <v>#REF!</v>
          </cell>
          <cell r="D60" t="e">
            <v>#VALUE!</v>
          </cell>
          <cell r="E60" t="e">
            <v>#VALUE!</v>
          </cell>
          <cell r="F60" t="e">
            <v>#VALUE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</row>
        <row r="61">
          <cell r="A61" t="e">
            <v>#REF!</v>
          </cell>
          <cell r="B61">
            <v>57</v>
          </cell>
          <cell r="C61" t="e">
            <v>#REF!</v>
          </cell>
          <cell r="D61" t="e">
            <v>#VALUE!</v>
          </cell>
          <cell r="E61" t="e">
            <v>#VALUE!</v>
          </cell>
          <cell r="F61" t="e">
            <v>#VALUE!</v>
          </cell>
          <cell r="G61" t="e">
            <v>#REF!</v>
          </cell>
          <cell r="H61" t="e">
            <v>#REF!</v>
          </cell>
          <cell r="I61" t="e">
            <v>#REF!</v>
          </cell>
          <cell r="J61" t="e">
            <v>#REF!</v>
          </cell>
          <cell r="K61" t="e">
            <v>#REF!</v>
          </cell>
          <cell r="L61" t="e">
            <v>#REF!</v>
          </cell>
          <cell r="M61" t="e">
            <v>#REF!</v>
          </cell>
          <cell r="N61" t="e">
            <v>#REF!</v>
          </cell>
          <cell r="O61" t="e">
            <v>#REF!</v>
          </cell>
          <cell r="P61" t="e">
            <v>#REF!</v>
          </cell>
          <cell r="Q61" t="e">
            <v>#REF!</v>
          </cell>
          <cell r="R61" t="e">
            <v>#REF!</v>
          </cell>
        </row>
        <row r="62">
          <cell r="A62" t="e">
            <v>#REF!</v>
          </cell>
          <cell r="B62">
            <v>58</v>
          </cell>
          <cell r="C62" t="e">
            <v>#REF!</v>
          </cell>
          <cell r="D62" t="e">
            <v>#VALUE!</v>
          </cell>
          <cell r="E62" t="e">
            <v>#VALUE!</v>
          </cell>
          <cell r="F62" t="e">
            <v>#VALUE!</v>
          </cell>
          <cell r="G62" t="e">
            <v>#REF!</v>
          </cell>
          <cell r="H62" t="e">
            <v>#REF!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</row>
        <row r="63">
          <cell r="A63" t="e">
            <v>#REF!</v>
          </cell>
          <cell r="B63">
            <v>59</v>
          </cell>
          <cell r="C63" t="e">
            <v>#REF!</v>
          </cell>
          <cell r="D63" t="e">
            <v>#VALUE!</v>
          </cell>
          <cell r="E63" t="e">
            <v>#VALUE!</v>
          </cell>
          <cell r="F63" t="e">
            <v>#VALUE!</v>
          </cell>
          <cell r="G63" t="e">
            <v>#REF!</v>
          </cell>
          <cell r="H63" t="e">
            <v>#REF!</v>
          </cell>
          <cell r="I63" t="e">
            <v>#REF!</v>
          </cell>
          <cell r="J63" t="e">
            <v>#REF!</v>
          </cell>
          <cell r="K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 t="e">
            <v>#REF!</v>
          </cell>
          <cell r="Q63" t="e">
            <v>#REF!</v>
          </cell>
          <cell r="R63" t="e">
            <v>#REF!</v>
          </cell>
        </row>
        <row r="64">
          <cell r="A64" t="e">
            <v>#REF!</v>
          </cell>
          <cell r="B64">
            <v>60</v>
          </cell>
          <cell r="C64" t="e">
            <v>#REF!</v>
          </cell>
          <cell r="D64" t="e">
            <v>#VALUE!</v>
          </cell>
          <cell r="E64" t="e">
            <v>#VALUE!</v>
          </cell>
          <cell r="F64" t="e">
            <v>#VALUE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 t="e">
            <v>#REF!</v>
          </cell>
          <cell r="Q64" t="e">
            <v>#REF!</v>
          </cell>
          <cell r="R64" t="e">
            <v>#REF!</v>
          </cell>
        </row>
        <row r="65">
          <cell r="A65" t="e">
            <v>#REF!</v>
          </cell>
          <cell r="B65">
            <v>61</v>
          </cell>
          <cell r="C65" t="e">
            <v>#REF!</v>
          </cell>
          <cell r="D65" t="e">
            <v>#VALUE!</v>
          </cell>
          <cell r="E65" t="e">
            <v>#VALUE!</v>
          </cell>
          <cell r="F65" t="e">
            <v>#VALUE!</v>
          </cell>
          <cell r="G65" t="e">
            <v>#REF!</v>
          </cell>
          <cell r="H65" t="e">
            <v>#REF!</v>
          </cell>
          <cell r="I65" t="e">
            <v>#REF!</v>
          </cell>
          <cell r="J65" t="e">
            <v>#REF!</v>
          </cell>
          <cell r="K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 t="e">
            <v>#REF!</v>
          </cell>
          <cell r="Q65" t="e">
            <v>#REF!</v>
          </cell>
          <cell r="R65" t="e">
            <v>#REF!</v>
          </cell>
        </row>
        <row r="66">
          <cell r="A66" t="e">
            <v>#REF!</v>
          </cell>
          <cell r="B66">
            <v>62</v>
          </cell>
          <cell r="C66" t="e">
            <v>#REF!</v>
          </cell>
          <cell r="D66" t="e">
            <v>#VALUE!</v>
          </cell>
          <cell r="E66" t="e">
            <v>#VALUE!</v>
          </cell>
          <cell r="F66" t="e">
            <v>#VALUE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 t="e">
            <v>#REF!</v>
          </cell>
          <cell r="Q66" t="e">
            <v>#REF!</v>
          </cell>
          <cell r="R66" t="e">
            <v>#REF!</v>
          </cell>
        </row>
        <row r="67">
          <cell r="A67" t="e">
            <v>#REF!</v>
          </cell>
          <cell r="B67">
            <v>63</v>
          </cell>
          <cell r="C67" t="e">
            <v>#REF!</v>
          </cell>
          <cell r="D67" t="e">
            <v>#VALUE!</v>
          </cell>
          <cell r="E67" t="e">
            <v>#VALUE!</v>
          </cell>
          <cell r="F67" t="e">
            <v>#VALUE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Q67" t="e">
            <v>#REF!</v>
          </cell>
          <cell r="R67" t="e">
            <v>#REF!</v>
          </cell>
        </row>
        <row r="68">
          <cell r="A68" t="e">
            <v>#REF!</v>
          </cell>
          <cell r="B68">
            <v>64</v>
          </cell>
          <cell r="C68" t="e">
            <v>#REF!</v>
          </cell>
          <cell r="D68" t="e">
            <v>#VALUE!</v>
          </cell>
          <cell r="E68" t="e">
            <v>#VALUE!</v>
          </cell>
          <cell r="F68" t="e">
            <v>#VALUE!</v>
          </cell>
          <cell r="G68" t="e">
            <v>#REF!</v>
          </cell>
          <cell r="H68" t="e">
            <v>#REF!</v>
          </cell>
          <cell r="I68" t="e">
            <v>#REF!</v>
          </cell>
          <cell r="J68" t="e">
            <v>#REF!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</row>
        <row r="69">
          <cell r="A69" t="e">
            <v>#REF!</v>
          </cell>
          <cell r="B69">
            <v>65</v>
          </cell>
          <cell r="C69" t="e">
            <v>#REF!</v>
          </cell>
          <cell r="D69" t="e">
            <v>#VALUE!</v>
          </cell>
          <cell r="E69" t="e">
            <v>#VALUE!</v>
          </cell>
          <cell r="F69" t="e">
            <v>#VALUE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</row>
        <row r="70">
          <cell r="A70" t="e">
            <v>#REF!</v>
          </cell>
          <cell r="B70">
            <v>66</v>
          </cell>
          <cell r="C70" t="e">
            <v>#REF!</v>
          </cell>
          <cell r="D70" t="e">
            <v>#VALUE!</v>
          </cell>
          <cell r="E70" t="e">
            <v>#VALUE!</v>
          </cell>
          <cell r="F70" t="e">
            <v>#VALUE!</v>
          </cell>
          <cell r="G70" t="e">
            <v>#REF!</v>
          </cell>
          <cell r="H70" t="e">
            <v>#REF!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</row>
        <row r="71">
          <cell r="A71" t="e">
            <v>#REF!</v>
          </cell>
          <cell r="B71">
            <v>67</v>
          </cell>
          <cell r="C71" t="e">
            <v>#REF!</v>
          </cell>
          <cell r="D71" t="e">
            <v>#VALUE!</v>
          </cell>
          <cell r="E71" t="e">
            <v>#VALUE!</v>
          </cell>
          <cell r="F71" t="e">
            <v>#VALUE!</v>
          </cell>
          <cell r="G71" t="e">
            <v>#REF!</v>
          </cell>
          <cell r="H71" t="e">
            <v>#REF!</v>
          </cell>
          <cell r="I71" t="e">
            <v>#REF!</v>
          </cell>
          <cell r="J71" t="e">
            <v>#REF!</v>
          </cell>
          <cell r="K71" t="e">
            <v>#REF!</v>
          </cell>
          <cell r="L71" t="e">
            <v>#REF!</v>
          </cell>
          <cell r="M71" t="e">
            <v>#REF!</v>
          </cell>
          <cell r="N71" t="e">
            <v>#REF!</v>
          </cell>
          <cell r="O71" t="e">
            <v>#REF!</v>
          </cell>
          <cell r="P71" t="e">
            <v>#REF!</v>
          </cell>
          <cell r="Q71" t="e">
            <v>#REF!</v>
          </cell>
          <cell r="R71" t="e">
            <v>#REF!</v>
          </cell>
        </row>
        <row r="72">
          <cell r="A72" t="e">
            <v>#REF!</v>
          </cell>
          <cell r="B72">
            <v>68</v>
          </cell>
          <cell r="C72" t="e">
            <v>#REF!</v>
          </cell>
          <cell r="D72" t="e">
            <v>#VALUE!</v>
          </cell>
          <cell r="E72" t="e">
            <v>#VALUE!</v>
          </cell>
          <cell r="F72" t="e">
            <v>#VALUE!</v>
          </cell>
          <cell r="G72" t="e">
            <v>#REF!</v>
          </cell>
          <cell r="H72" t="e">
            <v>#REF!</v>
          </cell>
          <cell r="I72" t="e">
            <v>#REF!</v>
          </cell>
          <cell r="J72" t="e">
            <v>#REF!</v>
          </cell>
          <cell r="K72" t="e">
            <v>#REF!</v>
          </cell>
          <cell r="L72" t="e">
            <v>#REF!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</row>
        <row r="73">
          <cell r="A73" t="e">
            <v>#REF!</v>
          </cell>
          <cell r="B73">
            <v>69</v>
          </cell>
          <cell r="C73" t="e">
            <v>#REF!</v>
          </cell>
          <cell r="D73" t="e">
            <v>#VALUE!</v>
          </cell>
          <cell r="E73" t="e">
            <v>#VALUE!</v>
          </cell>
          <cell r="F73" t="e">
            <v>#VALUE!</v>
          </cell>
          <cell r="G73" t="e">
            <v>#REF!</v>
          </cell>
          <cell r="H73" t="e">
            <v>#REF!</v>
          </cell>
          <cell r="I73" t="e">
            <v>#REF!</v>
          </cell>
          <cell r="J73" t="e">
            <v>#REF!</v>
          </cell>
          <cell r="K73" t="e">
            <v>#REF!</v>
          </cell>
          <cell r="L73" t="e">
            <v>#REF!</v>
          </cell>
          <cell r="M73" t="e">
            <v>#REF!</v>
          </cell>
          <cell r="N73" t="e">
            <v>#REF!</v>
          </cell>
          <cell r="O73" t="e">
            <v>#REF!</v>
          </cell>
          <cell r="P73" t="e">
            <v>#REF!</v>
          </cell>
          <cell r="Q73" t="e">
            <v>#REF!</v>
          </cell>
          <cell r="R73" t="e">
            <v>#REF!</v>
          </cell>
        </row>
        <row r="74">
          <cell r="A74" t="e">
            <v>#REF!</v>
          </cell>
          <cell r="B74">
            <v>70</v>
          </cell>
          <cell r="C74" t="e">
            <v>#REF!</v>
          </cell>
          <cell r="D74" t="e">
            <v>#VALUE!</v>
          </cell>
          <cell r="E74" t="e">
            <v>#VALUE!</v>
          </cell>
          <cell r="F74" t="e">
            <v>#VALUE!</v>
          </cell>
          <cell r="G74" t="e">
            <v>#REF!</v>
          </cell>
          <cell r="H74" t="e">
            <v>#REF!</v>
          </cell>
          <cell r="I74" t="e">
            <v>#REF!</v>
          </cell>
          <cell r="J74" t="e">
            <v>#REF!</v>
          </cell>
          <cell r="K74" t="e">
            <v>#REF!</v>
          </cell>
          <cell r="L74" t="e">
            <v>#REF!</v>
          </cell>
          <cell r="M74" t="e">
            <v>#REF!</v>
          </cell>
          <cell r="N74" t="e">
            <v>#REF!</v>
          </cell>
          <cell r="O74" t="e">
            <v>#REF!</v>
          </cell>
          <cell r="P74" t="e">
            <v>#REF!</v>
          </cell>
          <cell r="Q74" t="e">
            <v>#REF!</v>
          </cell>
          <cell r="R74" t="e">
            <v>#REF!</v>
          </cell>
        </row>
        <row r="75">
          <cell r="A75" t="e">
            <v>#REF!</v>
          </cell>
          <cell r="B75">
            <v>71</v>
          </cell>
          <cell r="C75" t="e">
            <v>#REF!</v>
          </cell>
          <cell r="D75" t="e">
            <v>#VALUE!</v>
          </cell>
          <cell r="E75" t="e">
            <v>#VALUE!</v>
          </cell>
          <cell r="F75" t="e">
            <v>#VALUE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</row>
        <row r="76">
          <cell r="A76" t="e">
            <v>#REF!</v>
          </cell>
          <cell r="B76">
            <v>72</v>
          </cell>
          <cell r="C76" t="e">
            <v>#REF!</v>
          </cell>
          <cell r="D76" t="e">
            <v>#VALUE!</v>
          </cell>
          <cell r="E76" t="e">
            <v>#VALUE!</v>
          </cell>
          <cell r="F76" t="e">
            <v>#VALUE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Q76" t="e">
            <v>#REF!</v>
          </cell>
          <cell r="R76" t="e">
            <v>#REF!</v>
          </cell>
        </row>
        <row r="77">
          <cell r="A77" t="e">
            <v>#REF!</v>
          </cell>
          <cell r="B77">
            <v>73</v>
          </cell>
          <cell r="C77" t="e">
            <v>#REF!</v>
          </cell>
          <cell r="D77" t="e">
            <v>#VALUE!</v>
          </cell>
          <cell r="E77" t="e">
            <v>#VALUE!</v>
          </cell>
          <cell r="F77" t="e">
            <v>#VALUE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  <cell r="O77" t="e">
            <v>#REF!</v>
          </cell>
          <cell r="P77" t="e">
            <v>#REF!</v>
          </cell>
          <cell r="Q77" t="e">
            <v>#REF!</v>
          </cell>
          <cell r="R77" t="e">
            <v>#REF!</v>
          </cell>
        </row>
        <row r="78">
          <cell r="A78" t="e">
            <v>#REF!</v>
          </cell>
          <cell r="B78">
            <v>74</v>
          </cell>
          <cell r="C78" t="e">
            <v>#REF!</v>
          </cell>
          <cell r="D78" t="e">
            <v>#VALUE!</v>
          </cell>
          <cell r="E78" t="e">
            <v>#VALUE!</v>
          </cell>
          <cell r="F78" t="e">
            <v>#VALUE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</row>
        <row r="79">
          <cell r="A79" t="e">
            <v>#REF!</v>
          </cell>
          <cell r="B79">
            <v>75</v>
          </cell>
          <cell r="C79" t="e">
            <v>#REF!</v>
          </cell>
          <cell r="D79" t="e">
            <v>#VALUE!</v>
          </cell>
          <cell r="E79" t="e">
            <v>#VALUE!</v>
          </cell>
          <cell r="F79" t="e">
            <v>#VALUE!</v>
          </cell>
          <cell r="G79" t="e">
            <v>#REF!</v>
          </cell>
          <cell r="H79" t="e">
            <v>#REF!</v>
          </cell>
          <cell r="I79" t="e">
            <v>#REF!</v>
          </cell>
          <cell r="J79" t="e">
            <v>#REF!</v>
          </cell>
          <cell r="K79" t="e">
            <v>#REF!</v>
          </cell>
          <cell r="L79" t="e">
            <v>#REF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</row>
        <row r="80">
          <cell r="A80" t="e">
            <v>#REF!</v>
          </cell>
          <cell r="B80">
            <v>76</v>
          </cell>
          <cell r="C80" t="e">
            <v>#REF!</v>
          </cell>
          <cell r="D80" t="e">
            <v>#VALUE!</v>
          </cell>
          <cell r="E80" t="e">
            <v>#VALUE!</v>
          </cell>
          <cell r="F80" t="e">
            <v>#VALUE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  <cell r="O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</row>
        <row r="81">
          <cell r="A81" t="e">
            <v>#REF!</v>
          </cell>
          <cell r="B81">
            <v>77</v>
          </cell>
          <cell r="C81" t="e">
            <v>#REF!</v>
          </cell>
          <cell r="D81" t="e">
            <v>#VALUE!</v>
          </cell>
          <cell r="E81" t="e">
            <v>#VALUE!</v>
          </cell>
          <cell r="F81" t="e">
            <v>#VALUE!</v>
          </cell>
          <cell r="G81" t="e">
            <v>#REF!</v>
          </cell>
          <cell r="H81" t="e">
            <v>#REF!</v>
          </cell>
          <cell r="I81" t="e">
            <v>#REF!</v>
          </cell>
          <cell r="J81" t="e">
            <v>#REF!</v>
          </cell>
          <cell r="K81" t="e">
            <v>#REF!</v>
          </cell>
          <cell r="L81" t="e">
            <v>#REF!</v>
          </cell>
          <cell r="M81" t="e">
            <v>#REF!</v>
          </cell>
          <cell r="N81" t="e">
            <v>#REF!</v>
          </cell>
          <cell r="O81" t="e">
            <v>#REF!</v>
          </cell>
          <cell r="P81" t="e">
            <v>#REF!</v>
          </cell>
          <cell r="Q81" t="e">
            <v>#REF!</v>
          </cell>
          <cell r="R81" t="e">
            <v>#REF!</v>
          </cell>
        </row>
        <row r="82">
          <cell r="A82" t="e">
            <v>#REF!</v>
          </cell>
          <cell r="B82">
            <v>78</v>
          </cell>
          <cell r="C82" t="e">
            <v>#REF!</v>
          </cell>
          <cell r="D82" t="e">
            <v>#VALUE!</v>
          </cell>
          <cell r="E82" t="e">
            <v>#VALUE!</v>
          </cell>
          <cell r="F82" t="e">
            <v>#VALUE!</v>
          </cell>
          <cell r="G82" t="e">
            <v>#REF!</v>
          </cell>
          <cell r="H82" t="e">
            <v>#REF!</v>
          </cell>
          <cell r="I82" t="e">
            <v>#REF!</v>
          </cell>
          <cell r="J82" t="e">
            <v>#REF!</v>
          </cell>
          <cell r="K82" t="e">
            <v>#REF!</v>
          </cell>
          <cell r="L82" t="e">
            <v>#REF!</v>
          </cell>
          <cell r="M82" t="e">
            <v>#REF!</v>
          </cell>
          <cell r="N82" t="e">
            <v>#REF!</v>
          </cell>
          <cell r="O82" t="e">
            <v>#REF!</v>
          </cell>
          <cell r="P82" t="e">
            <v>#REF!</v>
          </cell>
          <cell r="Q82" t="e">
            <v>#REF!</v>
          </cell>
          <cell r="R82" t="e">
            <v>#REF!</v>
          </cell>
        </row>
        <row r="83">
          <cell r="A83" t="e">
            <v>#REF!</v>
          </cell>
          <cell r="B83">
            <v>79</v>
          </cell>
          <cell r="C83" t="e">
            <v>#REF!</v>
          </cell>
          <cell r="D83" t="e">
            <v>#VALUE!</v>
          </cell>
          <cell r="E83" t="e">
            <v>#VALUE!</v>
          </cell>
          <cell r="F83" t="e">
            <v>#VALUE!</v>
          </cell>
          <cell r="G83" t="e">
            <v>#REF!</v>
          </cell>
          <cell r="H83" t="e">
            <v>#REF!</v>
          </cell>
          <cell r="I83" t="e">
            <v>#REF!</v>
          </cell>
          <cell r="J83" t="e">
            <v>#REF!</v>
          </cell>
          <cell r="K83" t="e">
            <v>#REF!</v>
          </cell>
          <cell r="L83" t="e">
            <v>#REF!</v>
          </cell>
          <cell r="M83" t="e">
            <v>#REF!</v>
          </cell>
          <cell r="N83" t="e">
            <v>#REF!</v>
          </cell>
          <cell r="O83" t="e">
            <v>#REF!</v>
          </cell>
          <cell r="P83" t="e">
            <v>#REF!</v>
          </cell>
          <cell r="Q83" t="e">
            <v>#REF!</v>
          </cell>
          <cell r="R83" t="e">
            <v>#REF!</v>
          </cell>
        </row>
        <row r="84">
          <cell r="A84" t="e">
            <v>#REF!</v>
          </cell>
          <cell r="B84">
            <v>80</v>
          </cell>
          <cell r="C84" t="e">
            <v>#REF!</v>
          </cell>
          <cell r="D84" t="e">
            <v>#VALUE!</v>
          </cell>
          <cell r="E84" t="e">
            <v>#VALUE!</v>
          </cell>
          <cell r="F84" t="e">
            <v>#VALUE!</v>
          </cell>
          <cell r="G84" t="e">
            <v>#REF!</v>
          </cell>
          <cell r="H84" t="e">
            <v>#REF!</v>
          </cell>
          <cell r="I84" t="e">
            <v>#REF!</v>
          </cell>
          <cell r="J84" t="e">
            <v>#REF!</v>
          </cell>
          <cell r="K84" t="e">
            <v>#REF!</v>
          </cell>
          <cell r="L84" t="e">
            <v>#REF!</v>
          </cell>
          <cell r="M84" t="e">
            <v>#REF!</v>
          </cell>
          <cell r="N84" t="e">
            <v>#REF!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</row>
        <row r="85">
          <cell r="A85" t="e">
            <v>#REF!</v>
          </cell>
          <cell r="B85">
            <v>81</v>
          </cell>
          <cell r="C85" t="e">
            <v>#REF!</v>
          </cell>
          <cell r="D85" t="e">
            <v>#VALUE!</v>
          </cell>
          <cell r="E85" t="e">
            <v>#VALUE!</v>
          </cell>
          <cell r="F85" t="e">
            <v>#VALUE!</v>
          </cell>
          <cell r="G85" t="e">
            <v>#REF!</v>
          </cell>
          <cell r="H85" t="e">
            <v>#REF!</v>
          </cell>
          <cell r="I85" t="e">
            <v>#REF!</v>
          </cell>
          <cell r="J85" t="e">
            <v>#REF!</v>
          </cell>
          <cell r="K85" t="e">
            <v>#REF!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</row>
        <row r="86">
          <cell r="A86" t="e">
            <v>#REF!</v>
          </cell>
          <cell r="B86">
            <v>82</v>
          </cell>
          <cell r="C86" t="e">
            <v>#REF!</v>
          </cell>
          <cell r="D86" t="e">
            <v>#VALUE!</v>
          </cell>
          <cell r="E86" t="e">
            <v>#VALUE!</v>
          </cell>
          <cell r="F86" t="e">
            <v>#VALUE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</row>
        <row r="87">
          <cell r="A87" t="e">
            <v>#REF!</v>
          </cell>
          <cell r="B87">
            <v>83</v>
          </cell>
          <cell r="C87" t="e">
            <v>#REF!</v>
          </cell>
          <cell r="D87" t="e">
            <v>#VALUE!</v>
          </cell>
          <cell r="E87" t="e">
            <v>#VALUE!</v>
          </cell>
          <cell r="F87" t="e">
            <v>#VALUE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  <cell r="Q87" t="e">
            <v>#REF!</v>
          </cell>
          <cell r="R87" t="e">
            <v>#REF!</v>
          </cell>
        </row>
        <row r="88">
          <cell r="A88" t="e">
            <v>#REF!</v>
          </cell>
          <cell r="B88">
            <v>84</v>
          </cell>
          <cell r="C88" t="e">
            <v>#REF!</v>
          </cell>
          <cell r="D88" t="e">
            <v>#VALUE!</v>
          </cell>
          <cell r="E88" t="e">
            <v>#VALUE!</v>
          </cell>
          <cell r="F88" t="e">
            <v>#VALUE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</row>
        <row r="89">
          <cell r="A89" t="e">
            <v>#REF!</v>
          </cell>
          <cell r="B89">
            <v>85</v>
          </cell>
          <cell r="C89" t="e">
            <v>#REF!</v>
          </cell>
          <cell r="D89" t="e">
            <v>#VALUE!</v>
          </cell>
          <cell r="E89" t="e">
            <v>#VALUE!</v>
          </cell>
          <cell r="F89" t="e">
            <v>#VALUE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Q89" t="e">
            <v>#REF!</v>
          </cell>
          <cell r="R89" t="e">
            <v>#REF!</v>
          </cell>
        </row>
        <row r="90">
          <cell r="A90" t="e">
            <v>#REF!</v>
          </cell>
          <cell r="B90">
            <v>86</v>
          </cell>
          <cell r="C90" t="e">
            <v>#REF!</v>
          </cell>
          <cell r="D90" t="e">
            <v>#VALUE!</v>
          </cell>
          <cell r="E90" t="e">
            <v>#VALUE!</v>
          </cell>
          <cell r="F90" t="e">
            <v>#VALUE!</v>
          </cell>
          <cell r="G90" t="e">
            <v>#REF!</v>
          </cell>
          <cell r="H90" t="e">
            <v>#REF!</v>
          </cell>
          <cell r="I90" t="e">
            <v>#REF!</v>
          </cell>
          <cell r="J90" t="e">
            <v>#REF!</v>
          </cell>
          <cell r="K90" t="e">
            <v>#REF!</v>
          </cell>
          <cell r="L90" t="e">
            <v>#REF!</v>
          </cell>
          <cell r="M90" t="e">
            <v>#REF!</v>
          </cell>
          <cell r="N90" t="e">
            <v>#REF!</v>
          </cell>
          <cell r="O90" t="e">
            <v>#REF!</v>
          </cell>
          <cell r="P90" t="e">
            <v>#REF!</v>
          </cell>
          <cell r="Q90" t="e">
            <v>#REF!</v>
          </cell>
          <cell r="R90" t="e">
            <v>#REF!</v>
          </cell>
        </row>
        <row r="91">
          <cell r="A91" t="e">
            <v>#REF!</v>
          </cell>
          <cell r="B91">
            <v>87</v>
          </cell>
          <cell r="C91" t="e">
            <v>#REF!</v>
          </cell>
          <cell r="D91" t="e">
            <v>#VALUE!</v>
          </cell>
          <cell r="E91" t="e">
            <v>#VALUE!</v>
          </cell>
          <cell r="F91" t="e">
            <v>#VALUE!</v>
          </cell>
          <cell r="G91" t="e">
            <v>#REF!</v>
          </cell>
          <cell r="H91" t="e">
            <v>#REF!</v>
          </cell>
          <cell r="I91" t="e">
            <v>#REF!</v>
          </cell>
          <cell r="J91" t="e">
            <v>#REF!</v>
          </cell>
          <cell r="K91" t="e">
            <v>#REF!</v>
          </cell>
          <cell r="L91" t="e">
            <v>#REF!</v>
          </cell>
          <cell r="M91" t="e">
            <v>#REF!</v>
          </cell>
          <cell r="N91" t="e">
            <v>#REF!</v>
          </cell>
          <cell r="O91" t="e">
            <v>#REF!</v>
          </cell>
          <cell r="P91" t="e">
            <v>#REF!</v>
          </cell>
          <cell r="Q91" t="e">
            <v>#REF!</v>
          </cell>
          <cell r="R91" t="e">
            <v>#REF!</v>
          </cell>
        </row>
        <row r="92">
          <cell r="A92" t="e">
            <v>#REF!</v>
          </cell>
          <cell r="B92">
            <v>88</v>
          </cell>
          <cell r="C92" t="e">
            <v>#REF!</v>
          </cell>
          <cell r="D92" t="e">
            <v>#VALUE!</v>
          </cell>
          <cell r="E92" t="e">
            <v>#VALUE!</v>
          </cell>
          <cell r="F92" t="e">
            <v>#VALUE!</v>
          </cell>
          <cell r="G92" t="e">
            <v>#REF!</v>
          </cell>
          <cell r="H92" t="e">
            <v>#REF!</v>
          </cell>
          <cell r="I92" t="e">
            <v>#REF!</v>
          </cell>
          <cell r="J92" t="e">
            <v>#REF!</v>
          </cell>
          <cell r="K92" t="e">
            <v>#REF!</v>
          </cell>
          <cell r="L92" t="e">
            <v>#REF!</v>
          </cell>
          <cell r="M92" t="e">
            <v>#REF!</v>
          </cell>
          <cell r="N92" t="e">
            <v>#REF!</v>
          </cell>
          <cell r="O92" t="e">
            <v>#REF!</v>
          </cell>
          <cell r="P92" t="e">
            <v>#REF!</v>
          </cell>
          <cell r="Q92" t="e">
            <v>#REF!</v>
          </cell>
          <cell r="R92" t="e">
            <v>#REF!</v>
          </cell>
        </row>
        <row r="93">
          <cell r="A93" t="e">
            <v>#REF!</v>
          </cell>
          <cell r="B93">
            <v>89</v>
          </cell>
          <cell r="C93" t="e">
            <v>#REF!</v>
          </cell>
          <cell r="D93" t="e">
            <v>#VALUE!</v>
          </cell>
          <cell r="E93" t="e">
            <v>#VALUE!</v>
          </cell>
          <cell r="F93" t="e">
            <v>#VALUE!</v>
          </cell>
          <cell r="G93" t="e">
            <v>#REF!</v>
          </cell>
          <cell r="H93" t="e">
            <v>#REF!</v>
          </cell>
          <cell r="I93" t="e">
            <v>#REF!</v>
          </cell>
          <cell r="J93" t="e">
            <v>#REF!</v>
          </cell>
          <cell r="K93" t="e">
            <v>#REF!</v>
          </cell>
          <cell r="L93" t="e">
            <v>#REF!</v>
          </cell>
          <cell r="M93" t="e">
            <v>#REF!</v>
          </cell>
          <cell r="N93" t="e">
            <v>#REF!</v>
          </cell>
          <cell r="O93" t="e">
            <v>#REF!</v>
          </cell>
          <cell r="P93" t="e">
            <v>#REF!</v>
          </cell>
          <cell r="Q93" t="e">
            <v>#REF!</v>
          </cell>
          <cell r="R93" t="e">
            <v>#REF!</v>
          </cell>
        </row>
        <row r="94">
          <cell r="A94" t="e">
            <v>#REF!</v>
          </cell>
          <cell r="B94">
            <v>90</v>
          </cell>
          <cell r="C94" t="e">
            <v>#REF!</v>
          </cell>
          <cell r="D94" t="e">
            <v>#VALUE!</v>
          </cell>
          <cell r="E94" t="e">
            <v>#VALUE!</v>
          </cell>
          <cell r="F94" t="e">
            <v>#VALUE!</v>
          </cell>
          <cell r="G94" t="e">
            <v>#REF!</v>
          </cell>
          <cell r="H94" t="e">
            <v>#REF!</v>
          </cell>
          <cell r="I94" t="e">
            <v>#REF!</v>
          </cell>
          <cell r="J94" t="e">
            <v>#REF!</v>
          </cell>
          <cell r="K94" t="e">
            <v>#REF!</v>
          </cell>
          <cell r="L94" t="e">
            <v>#REF!</v>
          </cell>
          <cell r="M94" t="e">
            <v>#REF!</v>
          </cell>
          <cell r="N94" t="e">
            <v>#REF!</v>
          </cell>
          <cell r="O94" t="e">
            <v>#REF!</v>
          </cell>
          <cell r="P94" t="e">
            <v>#REF!</v>
          </cell>
          <cell r="Q94" t="e">
            <v>#REF!</v>
          </cell>
          <cell r="R94" t="e">
            <v>#REF!</v>
          </cell>
        </row>
        <row r="95">
          <cell r="A95" t="e">
            <v>#REF!</v>
          </cell>
          <cell r="B95">
            <v>91</v>
          </cell>
          <cell r="C95" t="e">
            <v>#REF!</v>
          </cell>
          <cell r="D95" t="e">
            <v>#VALUE!</v>
          </cell>
          <cell r="E95" t="e">
            <v>#VALUE!</v>
          </cell>
          <cell r="F95" t="e">
            <v>#VALUE!</v>
          </cell>
          <cell r="G95" t="e">
            <v>#REF!</v>
          </cell>
          <cell r="H95" t="e">
            <v>#REF!</v>
          </cell>
          <cell r="I95" t="e">
            <v>#REF!</v>
          </cell>
          <cell r="J95" t="e">
            <v>#REF!</v>
          </cell>
          <cell r="K95" t="e">
            <v>#REF!</v>
          </cell>
          <cell r="L95" t="e">
            <v>#REF!</v>
          </cell>
          <cell r="M95" t="e">
            <v>#REF!</v>
          </cell>
          <cell r="N95" t="e">
            <v>#REF!</v>
          </cell>
          <cell r="O95" t="e">
            <v>#REF!</v>
          </cell>
          <cell r="P95" t="e">
            <v>#REF!</v>
          </cell>
          <cell r="Q95" t="e">
            <v>#REF!</v>
          </cell>
          <cell r="R95" t="e">
            <v>#REF!</v>
          </cell>
        </row>
        <row r="96">
          <cell r="A96" t="e">
            <v>#REF!</v>
          </cell>
          <cell r="B96">
            <v>92</v>
          </cell>
          <cell r="C96" t="e">
            <v>#REF!</v>
          </cell>
          <cell r="D96" t="e">
            <v>#VALUE!</v>
          </cell>
          <cell r="E96" t="e">
            <v>#VALUE!</v>
          </cell>
          <cell r="F96" t="e">
            <v>#VALUE!</v>
          </cell>
          <cell r="G96" t="e">
            <v>#REF!</v>
          </cell>
          <cell r="H96" t="e">
            <v>#REF!</v>
          </cell>
          <cell r="I96" t="e">
            <v>#REF!</v>
          </cell>
          <cell r="J96" t="e">
            <v>#REF!</v>
          </cell>
          <cell r="K96" t="e">
            <v>#REF!</v>
          </cell>
          <cell r="L96" t="e">
            <v>#REF!</v>
          </cell>
          <cell r="M96" t="e">
            <v>#REF!</v>
          </cell>
          <cell r="N96" t="e">
            <v>#REF!</v>
          </cell>
          <cell r="O96" t="e">
            <v>#REF!</v>
          </cell>
          <cell r="P96" t="e">
            <v>#REF!</v>
          </cell>
          <cell r="Q96" t="e">
            <v>#REF!</v>
          </cell>
          <cell r="R96" t="e">
            <v>#REF!</v>
          </cell>
        </row>
        <row r="97">
          <cell r="A97" t="e">
            <v>#REF!</v>
          </cell>
          <cell r="B97">
            <v>93</v>
          </cell>
          <cell r="C97" t="e">
            <v>#REF!</v>
          </cell>
          <cell r="D97" t="e">
            <v>#VALUE!</v>
          </cell>
          <cell r="E97" t="e">
            <v>#VALUE!</v>
          </cell>
          <cell r="F97" t="e">
            <v>#VALUE!</v>
          </cell>
          <cell r="G97" t="e">
            <v>#REF!</v>
          </cell>
          <cell r="H97" t="e">
            <v>#REF!</v>
          </cell>
          <cell r="I97" t="e">
            <v>#REF!</v>
          </cell>
          <cell r="J97" t="e">
            <v>#REF!</v>
          </cell>
          <cell r="K97" t="e">
            <v>#REF!</v>
          </cell>
          <cell r="L97" t="e">
            <v>#REF!</v>
          </cell>
          <cell r="M97" t="e">
            <v>#REF!</v>
          </cell>
          <cell r="N97" t="e">
            <v>#REF!</v>
          </cell>
          <cell r="O97" t="e">
            <v>#REF!</v>
          </cell>
          <cell r="P97" t="e">
            <v>#REF!</v>
          </cell>
          <cell r="Q97" t="e">
            <v>#REF!</v>
          </cell>
          <cell r="R97" t="e">
            <v>#REF!</v>
          </cell>
        </row>
        <row r="98">
          <cell r="A98" t="e">
            <v>#REF!</v>
          </cell>
          <cell r="B98">
            <v>94</v>
          </cell>
          <cell r="C98" t="e">
            <v>#REF!</v>
          </cell>
          <cell r="D98" t="e">
            <v>#VALUE!</v>
          </cell>
          <cell r="E98" t="e">
            <v>#VALUE!</v>
          </cell>
          <cell r="F98" t="e">
            <v>#VALUE!</v>
          </cell>
          <cell r="G98" t="e">
            <v>#REF!</v>
          </cell>
          <cell r="H98" t="e">
            <v>#REF!</v>
          </cell>
          <cell r="I98" t="e">
            <v>#REF!</v>
          </cell>
          <cell r="J98" t="e">
            <v>#REF!</v>
          </cell>
          <cell r="K98" t="e">
            <v>#REF!</v>
          </cell>
          <cell r="L98" t="e">
            <v>#REF!</v>
          </cell>
          <cell r="M98" t="e">
            <v>#REF!</v>
          </cell>
          <cell r="N98" t="e">
            <v>#REF!</v>
          </cell>
          <cell r="O98" t="e">
            <v>#REF!</v>
          </cell>
          <cell r="P98" t="e">
            <v>#REF!</v>
          </cell>
          <cell r="Q98" t="e">
            <v>#REF!</v>
          </cell>
          <cell r="R98" t="e">
            <v>#REF!</v>
          </cell>
        </row>
        <row r="99">
          <cell r="A99" t="e">
            <v>#REF!</v>
          </cell>
          <cell r="B99">
            <v>95</v>
          </cell>
          <cell r="C99" t="e">
            <v>#REF!</v>
          </cell>
          <cell r="D99" t="e">
            <v>#VALUE!</v>
          </cell>
          <cell r="E99" t="e">
            <v>#VALUE!</v>
          </cell>
          <cell r="F99" t="e">
            <v>#VALUE!</v>
          </cell>
          <cell r="G99" t="e">
            <v>#REF!</v>
          </cell>
          <cell r="H99" t="e">
            <v>#REF!</v>
          </cell>
          <cell r="I99" t="e">
            <v>#REF!</v>
          </cell>
          <cell r="J99" t="e">
            <v>#REF!</v>
          </cell>
          <cell r="K99" t="e">
            <v>#REF!</v>
          </cell>
          <cell r="L99" t="e">
            <v>#REF!</v>
          </cell>
          <cell r="M99" t="e">
            <v>#REF!</v>
          </cell>
          <cell r="N99" t="e">
            <v>#REF!</v>
          </cell>
          <cell r="O99" t="e">
            <v>#REF!</v>
          </cell>
          <cell r="P99" t="e">
            <v>#REF!</v>
          </cell>
          <cell r="Q99" t="e">
            <v>#REF!</v>
          </cell>
          <cell r="R99" t="e">
            <v>#REF!</v>
          </cell>
        </row>
        <row r="100">
          <cell r="A100" t="e">
            <v>#REF!</v>
          </cell>
          <cell r="B100">
            <v>96</v>
          </cell>
          <cell r="C100" t="e">
            <v>#REF!</v>
          </cell>
          <cell r="D100" t="e">
            <v>#VALUE!</v>
          </cell>
          <cell r="E100" t="e">
            <v>#VALUE!</v>
          </cell>
          <cell r="F100" t="e">
            <v>#VALUE!</v>
          </cell>
          <cell r="G100" t="e">
            <v>#REF!</v>
          </cell>
          <cell r="H100" t="e">
            <v>#REF!</v>
          </cell>
          <cell r="I100" t="e">
            <v>#REF!</v>
          </cell>
          <cell r="J100" t="e">
            <v>#REF!</v>
          </cell>
          <cell r="K100" t="e">
            <v>#REF!</v>
          </cell>
          <cell r="L100" t="e">
            <v>#REF!</v>
          </cell>
          <cell r="M100" t="e">
            <v>#REF!</v>
          </cell>
          <cell r="N100" t="e">
            <v>#REF!</v>
          </cell>
          <cell r="O100" t="e">
            <v>#REF!</v>
          </cell>
          <cell r="P100" t="e">
            <v>#REF!</v>
          </cell>
          <cell r="Q100" t="e">
            <v>#REF!</v>
          </cell>
          <cell r="R100" t="e">
            <v>#REF!</v>
          </cell>
        </row>
        <row r="101">
          <cell r="A101" t="e">
            <v>#REF!</v>
          </cell>
          <cell r="B101">
            <v>97</v>
          </cell>
          <cell r="C101" t="e">
            <v>#REF!</v>
          </cell>
          <cell r="D101" t="e">
            <v>#VALUE!</v>
          </cell>
          <cell r="E101" t="e">
            <v>#VALUE!</v>
          </cell>
          <cell r="F101" t="e">
            <v>#VALUE!</v>
          </cell>
          <cell r="G101" t="e">
            <v>#REF!</v>
          </cell>
          <cell r="H101" t="e">
            <v>#REF!</v>
          </cell>
          <cell r="I101" t="e">
            <v>#REF!</v>
          </cell>
          <cell r="J101" t="e">
            <v>#REF!</v>
          </cell>
          <cell r="K101" t="e">
            <v>#REF!</v>
          </cell>
          <cell r="L101" t="e">
            <v>#REF!</v>
          </cell>
          <cell r="M101" t="e">
            <v>#REF!</v>
          </cell>
          <cell r="N101" t="e">
            <v>#REF!</v>
          </cell>
          <cell r="O101" t="e">
            <v>#REF!</v>
          </cell>
          <cell r="P101" t="e">
            <v>#REF!</v>
          </cell>
          <cell r="Q101" t="e">
            <v>#REF!</v>
          </cell>
          <cell r="R101" t="e">
            <v>#REF!</v>
          </cell>
        </row>
        <row r="102">
          <cell r="A102" t="e">
            <v>#REF!</v>
          </cell>
          <cell r="B102">
            <v>98</v>
          </cell>
          <cell r="C102" t="e">
            <v>#REF!</v>
          </cell>
          <cell r="D102" t="e">
            <v>#VALUE!</v>
          </cell>
          <cell r="E102" t="e">
            <v>#VALUE!</v>
          </cell>
          <cell r="F102" t="e">
            <v>#VALUE!</v>
          </cell>
          <cell r="G102" t="e">
            <v>#REF!</v>
          </cell>
          <cell r="H102" t="e">
            <v>#REF!</v>
          </cell>
          <cell r="I102" t="e">
            <v>#REF!</v>
          </cell>
          <cell r="J102" t="e">
            <v>#REF!</v>
          </cell>
          <cell r="K102" t="e">
            <v>#REF!</v>
          </cell>
          <cell r="L102" t="e">
            <v>#REF!</v>
          </cell>
          <cell r="M102" t="e">
            <v>#REF!</v>
          </cell>
          <cell r="N102" t="e">
            <v>#REF!</v>
          </cell>
          <cell r="O102" t="e">
            <v>#REF!</v>
          </cell>
          <cell r="P102" t="e">
            <v>#REF!</v>
          </cell>
          <cell r="Q102" t="e">
            <v>#REF!</v>
          </cell>
          <cell r="R102" t="e">
            <v>#REF!</v>
          </cell>
        </row>
        <row r="103">
          <cell r="A103" t="e">
            <v>#REF!</v>
          </cell>
          <cell r="B103">
            <v>99</v>
          </cell>
          <cell r="C103" t="e">
            <v>#REF!</v>
          </cell>
          <cell r="D103" t="e">
            <v>#VALUE!</v>
          </cell>
          <cell r="E103" t="e">
            <v>#VALUE!</v>
          </cell>
          <cell r="F103" t="e">
            <v>#VALUE!</v>
          </cell>
          <cell r="G103" t="e">
            <v>#REF!</v>
          </cell>
          <cell r="H103" t="e">
            <v>#REF!</v>
          </cell>
          <cell r="I103" t="e">
            <v>#REF!</v>
          </cell>
          <cell r="J103" t="e">
            <v>#REF!</v>
          </cell>
          <cell r="K103" t="e">
            <v>#REF!</v>
          </cell>
          <cell r="L103" t="e">
            <v>#REF!</v>
          </cell>
          <cell r="M103" t="e">
            <v>#REF!</v>
          </cell>
          <cell r="N103" t="e">
            <v>#REF!</v>
          </cell>
          <cell r="O103" t="e">
            <v>#REF!</v>
          </cell>
          <cell r="P103" t="e">
            <v>#REF!</v>
          </cell>
          <cell r="Q103" t="e">
            <v>#REF!</v>
          </cell>
          <cell r="R103" t="e">
            <v>#REF!</v>
          </cell>
        </row>
        <row r="104">
          <cell r="A104" t="e">
            <v>#REF!</v>
          </cell>
          <cell r="B104">
            <v>100</v>
          </cell>
          <cell r="C104" t="e">
            <v>#REF!</v>
          </cell>
          <cell r="D104" t="e">
            <v>#VALUE!</v>
          </cell>
          <cell r="E104" t="e">
            <v>#VALUE!</v>
          </cell>
          <cell r="F104" t="e">
            <v>#VALUE!</v>
          </cell>
          <cell r="G104" t="e">
            <v>#REF!</v>
          </cell>
          <cell r="H104" t="e">
            <v>#REF!</v>
          </cell>
          <cell r="I104" t="e">
            <v>#REF!</v>
          </cell>
          <cell r="J104" t="e">
            <v>#REF!</v>
          </cell>
          <cell r="K104" t="e">
            <v>#REF!</v>
          </cell>
          <cell r="L104" t="e">
            <v>#REF!</v>
          </cell>
          <cell r="M104" t="e">
            <v>#REF!</v>
          </cell>
          <cell r="N104" t="e">
            <v>#REF!</v>
          </cell>
          <cell r="O104" t="e">
            <v>#REF!</v>
          </cell>
          <cell r="P104" t="e">
            <v>#REF!</v>
          </cell>
          <cell r="Q104" t="e">
            <v>#REF!</v>
          </cell>
          <cell r="R104" t="e">
            <v>#REF!</v>
          </cell>
        </row>
        <row r="105">
          <cell r="A105" t="e">
            <v>#REF!</v>
          </cell>
          <cell r="B105">
            <v>101</v>
          </cell>
          <cell r="C105" t="e">
            <v>#REF!</v>
          </cell>
          <cell r="D105" t="e">
            <v>#VALUE!</v>
          </cell>
          <cell r="E105" t="e">
            <v>#VALUE!</v>
          </cell>
          <cell r="F105" t="e">
            <v>#VALUE!</v>
          </cell>
          <cell r="G105" t="e">
            <v>#REF!</v>
          </cell>
          <cell r="H105" t="e">
            <v>#REF!</v>
          </cell>
          <cell r="I105" t="e">
            <v>#REF!</v>
          </cell>
          <cell r="J105" t="e">
            <v>#REF!</v>
          </cell>
          <cell r="K105" t="e">
            <v>#REF!</v>
          </cell>
          <cell r="L105" t="e">
            <v>#REF!</v>
          </cell>
          <cell r="M105" t="e">
            <v>#REF!</v>
          </cell>
          <cell r="N105" t="e">
            <v>#REF!</v>
          </cell>
          <cell r="O105" t="e">
            <v>#REF!</v>
          </cell>
          <cell r="P105" t="e">
            <v>#REF!</v>
          </cell>
          <cell r="Q105" t="e">
            <v>#REF!</v>
          </cell>
          <cell r="R105" t="e">
            <v>#REF!</v>
          </cell>
        </row>
        <row r="106">
          <cell r="A106" t="e">
            <v>#REF!</v>
          </cell>
          <cell r="B106">
            <v>102</v>
          </cell>
          <cell r="C106" t="e">
            <v>#REF!</v>
          </cell>
          <cell r="D106" t="e">
            <v>#VALUE!</v>
          </cell>
          <cell r="E106" t="e">
            <v>#VALUE!</v>
          </cell>
          <cell r="F106" t="e">
            <v>#VALUE!</v>
          </cell>
          <cell r="G106" t="e">
            <v>#REF!</v>
          </cell>
          <cell r="H106" t="e">
            <v>#REF!</v>
          </cell>
          <cell r="I106" t="e">
            <v>#REF!</v>
          </cell>
          <cell r="J106" t="e">
            <v>#REF!</v>
          </cell>
          <cell r="K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O106" t="e">
            <v>#REF!</v>
          </cell>
          <cell r="P106" t="e">
            <v>#REF!</v>
          </cell>
          <cell r="Q106" t="e">
            <v>#REF!</v>
          </cell>
          <cell r="R106" t="e">
            <v>#REF!</v>
          </cell>
        </row>
        <row r="107">
          <cell r="A107" t="e">
            <v>#REF!</v>
          </cell>
          <cell r="B107">
            <v>103</v>
          </cell>
          <cell r="C107" t="e">
            <v>#REF!</v>
          </cell>
          <cell r="D107" t="e">
            <v>#VALUE!</v>
          </cell>
          <cell r="E107" t="e">
            <v>#VALUE!</v>
          </cell>
          <cell r="F107" t="e">
            <v>#VALUE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O107" t="e">
            <v>#REF!</v>
          </cell>
          <cell r="P107" t="e">
            <v>#REF!</v>
          </cell>
          <cell r="Q107" t="e">
            <v>#REF!</v>
          </cell>
          <cell r="R107" t="e">
            <v>#REF!</v>
          </cell>
        </row>
        <row r="108">
          <cell r="A108" t="e">
            <v>#REF!</v>
          </cell>
          <cell r="B108">
            <v>104</v>
          </cell>
          <cell r="C108" t="e">
            <v>#REF!</v>
          </cell>
          <cell r="D108" t="e">
            <v>#VALUE!</v>
          </cell>
          <cell r="E108" t="e">
            <v>#VALUE!</v>
          </cell>
          <cell r="F108" t="e">
            <v>#VALUE!</v>
          </cell>
          <cell r="G108" t="e">
            <v>#REF!</v>
          </cell>
          <cell r="H108" t="e">
            <v>#REF!</v>
          </cell>
          <cell r="I108" t="e">
            <v>#REF!</v>
          </cell>
          <cell r="J108" t="e">
            <v>#REF!</v>
          </cell>
          <cell r="K108" t="e">
            <v>#REF!</v>
          </cell>
          <cell r="L108" t="e">
            <v>#REF!</v>
          </cell>
          <cell r="M108" t="e">
            <v>#REF!</v>
          </cell>
          <cell r="N108" t="e">
            <v>#REF!</v>
          </cell>
          <cell r="O108" t="e">
            <v>#REF!</v>
          </cell>
          <cell r="P108" t="e">
            <v>#REF!</v>
          </cell>
          <cell r="Q108" t="e">
            <v>#REF!</v>
          </cell>
          <cell r="R108" t="e">
            <v>#REF!</v>
          </cell>
        </row>
        <row r="109">
          <cell r="A109" t="e">
            <v>#REF!</v>
          </cell>
          <cell r="B109">
            <v>105</v>
          </cell>
          <cell r="C109" t="e">
            <v>#REF!</v>
          </cell>
          <cell r="D109" t="e">
            <v>#VALUE!</v>
          </cell>
          <cell r="E109" t="e">
            <v>#VALUE!</v>
          </cell>
          <cell r="F109" t="e">
            <v>#VALUE!</v>
          </cell>
          <cell r="G109" t="e">
            <v>#REF!</v>
          </cell>
          <cell r="H109" t="e">
            <v>#REF!</v>
          </cell>
          <cell r="I109" t="e">
            <v>#REF!</v>
          </cell>
          <cell r="J109" t="e">
            <v>#REF!</v>
          </cell>
          <cell r="K109" t="e">
            <v>#REF!</v>
          </cell>
          <cell r="L109" t="e">
            <v>#REF!</v>
          </cell>
          <cell r="M109" t="e">
            <v>#REF!</v>
          </cell>
          <cell r="N109" t="e">
            <v>#REF!</v>
          </cell>
          <cell r="O109" t="e">
            <v>#REF!</v>
          </cell>
          <cell r="P109" t="e">
            <v>#REF!</v>
          </cell>
          <cell r="Q109" t="e">
            <v>#REF!</v>
          </cell>
          <cell r="R109" t="e">
            <v>#REF!</v>
          </cell>
        </row>
        <row r="110">
          <cell r="A110" t="e">
            <v>#REF!</v>
          </cell>
          <cell r="B110">
            <v>106</v>
          </cell>
          <cell r="C110" t="e">
            <v>#REF!</v>
          </cell>
          <cell r="D110" t="e">
            <v>#VALUE!</v>
          </cell>
          <cell r="E110" t="e">
            <v>#VALUE!</v>
          </cell>
          <cell r="F110" t="e">
            <v>#VALUE!</v>
          </cell>
          <cell r="G110" t="e">
            <v>#REF!</v>
          </cell>
          <cell r="H110" t="e">
            <v>#REF!</v>
          </cell>
          <cell r="I110" t="e">
            <v>#REF!</v>
          </cell>
          <cell r="J110" t="e">
            <v>#REF!</v>
          </cell>
          <cell r="K110" t="e">
            <v>#REF!</v>
          </cell>
          <cell r="L110" t="e">
            <v>#REF!</v>
          </cell>
          <cell r="M110" t="e">
            <v>#REF!</v>
          </cell>
          <cell r="N110" t="e">
            <v>#REF!</v>
          </cell>
          <cell r="O110" t="e">
            <v>#REF!</v>
          </cell>
          <cell r="P110" t="e">
            <v>#REF!</v>
          </cell>
          <cell r="Q110" t="e">
            <v>#REF!</v>
          </cell>
          <cell r="R110" t="e">
            <v>#REF!</v>
          </cell>
        </row>
        <row r="111">
          <cell r="A111" t="e">
            <v>#REF!</v>
          </cell>
          <cell r="B111">
            <v>107</v>
          </cell>
          <cell r="C111" t="e">
            <v>#REF!</v>
          </cell>
          <cell r="D111" t="e">
            <v>#VALUE!</v>
          </cell>
          <cell r="E111" t="e">
            <v>#VALUE!</v>
          </cell>
          <cell r="F111" t="e">
            <v>#VALUE!</v>
          </cell>
          <cell r="G111" t="e">
            <v>#REF!</v>
          </cell>
          <cell r="H111" t="e">
            <v>#REF!</v>
          </cell>
          <cell r="I111" t="e">
            <v>#REF!</v>
          </cell>
          <cell r="J111" t="e">
            <v>#REF!</v>
          </cell>
          <cell r="K111" t="e">
            <v>#REF!</v>
          </cell>
          <cell r="L111" t="e">
            <v>#REF!</v>
          </cell>
          <cell r="M111" t="e">
            <v>#REF!</v>
          </cell>
          <cell r="N111" t="e">
            <v>#REF!</v>
          </cell>
          <cell r="O111" t="e">
            <v>#REF!</v>
          </cell>
          <cell r="P111" t="e">
            <v>#REF!</v>
          </cell>
          <cell r="Q111" t="e">
            <v>#REF!</v>
          </cell>
          <cell r="R111" t="e">
            <v>#REF!</v>
          </cell>
        </row>
        <row r="112">
          <cell r="A112" t="e">
            <v>#REF!</v>
          </cell>
          <cell r="B112">
            <v>108</v>
          </cell>
          <cell r="C112" t="e">
            <v>#REF!</v>
          </cell>
          <cell r="D112" t="e">
            <v>#VALUE!</v>
          </cell>
          <cell r="E112" t="e">
            <v>#VALUE!</v>
          </cell>
          <cell r="F112" t="e">
            <v>#VALUE!</v>
          </cell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O112" t="e">
            <v>#REF!</v>
          </cell>
          <cell r="P112" t="e">
            <v>#REF!</v>
          </cell>
          <cell r="Q112" t="e">
            <v>#REF!</v>
          </cell>
          <cell r="R112" t="e">
            <v>#REF!</v>
          </cell>
        </row>
        <row r="113">
          <cell r="A113" t="e">
            <v>#REF!</v>
          </cell>
          <cell r="B113">
            <v>109</v>
          </cell>
          <cell r="C113" t="e">
            <v>#REF!</v>
          </cell>
          <cell r="D113" t="e">
            <v>#VALUE!</v>
          </cell>
          <cell r="E113" t="e">
            <v>#VALUE!</v>
          </cell>
          <cell r="F113" t="e">
            <v>#VALUE!</v>
          </cell>
          <cell r="G113" t="e">
            <v>#REF!</v>
          </cell>
          <cell r="H113" t="e">
            <v>#REF!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M113" t="e">
            <v>#REF!</v>
          </cell>
          <cell r="N113" t="e">
            <v>#REF!</v>
          </cell>
          <cell r="O113" t="e">
            <v>#REF!</v>
          </cell>
          <cell r="P113" t="e">
            <v>#REF!</v>
          </cell>
          <cell r="Q113" t="e">
            <v>#REF!</v>
          </cell>
          <cell r="R113" t="e">
            <v>#REF!</v>
          </cell>
        </row>
        <row r="114">
          <cell r="A114" t="e">
            <v>#REF!</v>
          </cell>
          <cell r="B114">
            <v>110</v>
          </cell>
          <cell r="C114" t="e">
            <v>#REF!</v>
          </cell>
          <cell r="D114" t="e">
            <v>#VALUE!</v>
          </cell>
          <cell r="E114" t="e">
            <v>#VALUE!</v>
          </cell>
          <cell r="F114" t="e">
            <v>#VALUE!</v>
          </cell>
          <cell r="G114" t="e">
            <v>#REF!</v>
          </cell>
          <cell r="H114" t="e">
            <v>#REF!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M114" t="e">
            <v>#REF!</v>
          </cell>
          <cell r="N114" t="e">
            <v>#REF!</v>
          </cell>
          <cell r="O114" t="e">
            <v>#REF!</v>
          </cell>
          <cell r="P114" t="e">
            <v>#REF!</v>
          </cell>
          <cell r="Q114" t="e">
            <v>#REF!</v>
          </cell>
          <cell r="R114" t="e">
            <v>#REF!</v>
          </cell>
        </row>
        <row r="115">
          <cell r="A115" t="e">
            <v>#REF!</v>
          </cell>
          <cell r="B115">
            <v>111</v>
          </cell>
          <cell r="C115" t="e">
            <v>#REF!</v>
          </cell>
          <cell r="D115" t="e">
            <v>#VALUE!</v>
          </cell>
          <cell r="E115" t="e">
            <v>#VALUE!</v>
          </cell>
          <cell r="F115" t="e">
            <v>#VALUE!</v>
          </cell>
          <cell r="G115" t="e">
            <v>#REF!</v>
          </cell>
          <cell r="H115" t="e">
            <v>#REF!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M115" t="e">
            <v>#REF!</v>
          </cell>
          <cell r="N115" t="e">
            <v>#REF!</v>
          </cell>
          <cell r="O115" t="e">
            <v>#REF!</v>
          </cell>
          <cell r="P115" t="e">
            <v>#REF!</v>
          </cell>
          <cell r="Q115" t="e">
            <v>#REF!</v>
          </cell>
          <cell r="R115" t="e">
            <v>#REF!</v>
          </cell>
        </row>
        <row r="116">
          <cell r="A116" t="e">
            <v>#REF!</v>
          </cell>
          <cell r="B116">
            <v>112</v>
          </cell>
          <cell r="C116" t="e">
            <v>#REF!</v>
          </cell>
          <cell r="D116" t="e">
            <v>#VALUE!</v>
          </cell>
          <cell r="E116" t="e">
            <v>#VALUE!</v>
          </cell>
          <cell r="F116" t="e">
            <v>#VALUE!</v>
          </cell>
          <cell r="G116" t="e">
            <v>#REF!</v>
          </cell>
          <cell r="H116" t="e">
            <v>#REF!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M116" t="e">
            <v>#REF!</v>
          </cell>
          <cell r="N116" t="e">
            <v>#REF!</v>
          </cell>
          <cell r="O116" t="e">
            <v>#REF!</v>
          </cell>
          <cell r="P116" t="e">
            <v>#REF!</v>
          </cell>
          <cell r="Q116" t="e">
            <v>#REF!</v>
          </cell>
          <cell r="R116" t="e">
            <v>#REF!</v>
          </cell>
        </row>
        <row r="117">
          <cell r="A117" t="e">
            <v>#REF!</v>
          </cell>
          <cell r="B117">
            <v>113</v>
          </cell>
          <cell r="C117" t="e">
            <v>#REF!</v>
          </cell>
          <cell r="D117" t="e">
            <v>#VALUE!</v>
          </cell>
          <cell r="E117" t="e">
            <v>#VALUE!</v>
          </cell>
          <cell r="F117" t="e">
            <v>#VALUE!</v>
          </cell>
          <cell r="G117" t="e">
            <v>#REF!</v>
          </cell>
          <cell r="H117" t="e">
            <v>#REF!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M117" t="e">
            <v>#REF!</v>
          </cell>
          <cell r="N117" t="e">
            <v>#REF!</v>
          </cell>
          <cell r="O117" t="e">
            <v>#REF!</v>
          </cell>
          <cell r="P117" t="e">
            <v>#REF!</v>
          </cell>
          <cell r="Q117" t="e">
            <v>#REF!</v>
          </cell>
          <cell r="R117" t="e">
            <v>#REF!</v>
          </cell>
        </row>
        <row r="118">
          <cell r="A118" t="e">
            <v>#REF!</v>
          </cell>
          <cell r="B118">
            <v>114</v>
          </cell>
          <cell r="C118" t="e">
            <v>#REF!</v>
          </cell>
          <cell r="D118" t="e">
            <v>#VALUE!</v>
          </cell>
          <cell r="E118" t="e">
            <v>#VALUE!</v>
          </cell>
          <cell r="F118" t="e">
            <v>#VALUE!</v>
          </cell>
          <cell r="G118" t="e">
            <v>#REF!</v>
          </cell>
          <cell r="H118" t="e">
            <v>#REF!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M118" t="e">
            <v>#REF!</v>
          </cell>
          <cell r="N118" t="e">
            <v>#REF!</v>
          </cell>
          <cell r="O118" t="e">
            <v>#REF!</v>
          </cell>
          <cell r="P118" t="e">
            <v>#REF!</v>
          </cell>
          <cell r="Q118" t="e">
            <v>#REF!</v>
          </cell>
          <cell r="R118" t="e">
            <v>#REF!</v>
          </cell>
        </row>
        <row r="119">
          <cell r="A119" t="e">
            <v>#REF!</v>
          </cell>
          <cell r="B119">
            <v>115</v>
          </cell>
          <cell r="C119" t="e">
            <v>#REF!</v>
          </cell>
          <cell r="D119" t="e">
            <v>#VALUE!</v>
          </cell>
          <cell r="E119" t="e">
            <v>#VALUE!</v>
          </cell>
          <cell r="F119" t="e">
            <v>#VALUE!</v>
          </cell>
          <cell r="G119" t="e">
            <v>#REF!</v>
          </cell>
          <cell r="H119" t="e">
            <v>#REF!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M119" t="e">
            <v>#REF!</v>
          </cell>
          <cell r="N119" t="e">
            <v>#REF!</v>
          </cell>
          <cell r="O119" t="e">
            <v>#REF!</v>
          </cell>
          <cell r="P119" t="e">
            <v>#REF!</v>
          </cell>
          <cell r="Q119" t="e">
            <v>#REF!</v>
          </cell>
          <cell r="R119" t="e">
            <v>#REF!</v>
          </cell>
        </row>
        <row r="120">
          <cell r="A120" t="e">
            <v>#REF!</v>
          </cell>
          <cell r="B120">
            <v>116</v>
          </cell>
          <cell r="C120" t="e">
            <v>#REF!</v>
          </cell>
          <cell r="D120" t="e">
            <v>#VALUE!</v>
          </cell>
          <cell r="E120" t="e">
            <v>#VALUE!</v>
          </cell>
          <cell r="F120" t="e">
            <v>#VALUE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</row>
        <row r="121">
          <cell r="A121" t="e">
            <v>#REF!</v>
          </cell>
          <cell r="B121">
            <v>117</v>
          </cell>
          <cell r="C121" t="e">
            <v>#REF!</v>
          </cell>
          <cell r="D121" t="e">
            <v>#VALUE!</v>
          </cell>
          <cell r="E121" t="e">
            <v>#VALUE!</v>
          </cell>
          <cell r="F121" t="e">
            <v>#VALUE!</v>
          </cell>
          <cell r="G121" t="e">
            <v>#REF!</v>
          </cell>
          <cell r="H121" t="e">
            <v>#REF!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M121" t="e">
            <v>#REF!</v>
          </cell>
          <cell r="N121" t="e">
            <v>#REF!</v>
          </cell>
          <cell r="O121" t="e">
            <v>#REF!</v>
          </cell>
          <cell r="P121" t="e">
            <v>#REF!</v>
          </cell>
          <cell r="Q121" t="e">
            <v>#REF!</v>
          </cell>
          <cell r="R121" t="e">
            <v>#REF!</v>
          </cell>
        </row>
        <row r="122">
          <cell r="A122" t="e">
            <v>#REF!</v>
          </cell>
          <cell r="B122">
            <v>118</v>
          </cell>
          <cell r="C122" t="e">
            <v>#REF!</v>
          </cell>
          <cell r="D122" t="e">
            <v>#VALUE!</v>
          </cell>
          <cell r="E122" t="e">
            <v>#VALUE!</v>
          </cell>
          <cell r="F122" t="e">
            <v>#VALUE!</v>
          </cell>
          <cell r="G122" t="e">
            <v>#REF!</v>
          </cell>
          <cell r="H122" t="e">
            <v>#REF!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M122" t="e">
            <v>#REF!</v>
          </cell>
          <cell r="N122" t="e">
            <v>#REF!</v>
          </cell>
          <cell r="O122" t="e">
            <v>#REF!</v>
          </cell>
          <cell r="P122" t="e">
            <v>#REF!</v>
          </cell>
          <cell r="Q122" t="e">
            <v>#REF!</v>
          </cell>
          <cell r="R122" t="e">
            <v>#REF!</v>
          </cell>
        </row>
        <row r="123">
          <cell r="A123" t="e">
            <v>#REF!</v>
          </cell>
          <cell r="B123">
            <v>119</v>
          </cell>
          <cell r="C123" t="e">
            <v>#REF!</v>
          </cell>
          <cell r="D123" t="e">
            <v>#VALUE!</v>
          </cell>
          <cell r="E123" t="e">
            <v>#VALUE!</v>
          </cell>
          <cell r="F123" t="e">
            <v>#VALUE!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M123" t="e">
            <v>#REF!</v>
          </cell>
          <cell r="N123" t="e">
            <v>#REF!</v>
          </cell>
          <cell r="O123" t="e">
            <v>#REF!</v>
          </cell>
          <cell r="P123" t="e">
            <v>#REF!</v>
          </cell>
          <cell r="Q123" t="e">
            <v>#REF!</v>
          </cell>
          <cell r="R123" t="e">
            <v>#REF!</v>
          </cell>
        </row>
        <row r="124">
          <cell r="A124" t="e">
            <v>#REF!</v>
          </cell>
          <cell r="B124">
            <v>120</v>
          </cell>
          <cell r="C124" t="e">
            <v>#REF!</v>
          </cell>
          <cell r="D124" t="e">
            <v>#VALUE!</v>
          </cell>
          <cell r="E124" t="e">
            <v>#VALUE!</v>
          </cell>
          <cell r="F124" t="e">
            <v>#VALUE!</v>
          </cell>
          <cell r="G124" t="e">
            <v>#REF!</v>
          </cell>
          <cell r="H124" t="e">
            <v>#REF!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M124" t="e">
            <v>#REF!</v>
          </cell>
          <cell r="N124" t="e">
            <v>#REF!</v>
          </cell>
          <cell r="O124" t="e">
            <v>#REF!</v>
          </cell>
          <cell r="P124" t="e">
            <v>#REF!</v>
          </cell>
          <cell r="Q124" t="e">
            <v>#REF!</v>
          </cell>
          <cell r="R124" t="e">
            <v>#REF!</v>
          </cell>
        </row>
        <row r="125">
          <cell r="A125" t="e">
            <v>#REF!</v>
          </cell>
          <cell r="B125">
            <v>121</v>
          </cell>
          <cell r="C125" t="e">
            <v>#REF!</v>
          </cell>
          <cell r="D125" t="e">
            <v>#VALUE!</v>
          </cell>
          <cell r="E125" t="e">
            <v>#VALUE!</v>
          </cell>
          <cell r="F125" t="e">
            <v>#VALUE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 t="e">
            <v>#REF!</v>
          </cell>
          <cell r="M125" t="e">
            <v>#REF!</v>
          </cell>
          <cell r="N125" t="e">
            <v>#REF!</v>
          </cell>
          <cell r="O125" t="e">
            <v>#REF!</v>
          </cell>
          <cell r="P125" t="e">
            <v>#REF!</v>
          </cell>
          <cell r="Q125" t="e">
            <v>#REF!</v>
          </cell>
          <cell r="R125" t="e">
            <v>#REF!</v>
          </cell>
        </row>
        <row r="126">
          <cell r="A126" t="e">
            <v>#REF!</v>
          </cell>
          <cell r="B126">
            <v>122</v>
          </cell>
          <cell r="C126" t="e">
            <v>#REF!</v>
          </cell>
          <cell r="D126" t="e">
            <v>#VALUE!</v>
          </cell>
          <cell r="E126" t="e">
            <v>#VALUE!</v>
          </cell>
          <cell r="F126" t="e">
            <v>#VALUE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</row>
        <row r="127">
          <cell r="A127" t="e">
            <v>#REF!</v>
          </cell>
          <cell r="B127">
            <v>123</v>
          </cell>
          <cell r="C127" t="e">
            <v>#REF!</v>
          </cell>
          <cell r="D127" t="e">
            <v>#VALUE!</v>
          </cell>
          <cell r="E127" t="e">
            <v>#VALUE!</v>
          </cell>
          <cell r="F127" t="e">
            <v>#VALUE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</row>
        <row r="128">
          <cell r="A128" t="e">
            <v>#REF!</v>
          </cell>
          <cell r="B128">
            <v>124</v>
          </cell>
          <cell r="C128" t="e">
            <v>#REF!</v>
          </cell>
          <cell r="D128" t="e">
            <v>#VALUE!</v>
          </cell>
          <cell r="E128" t="e">
            <v>#VALUE!</v>
          </cell>
          <cell r="F128" t="e">
            <v>#VALUE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</row>
        <row r="129">
          <cell r="A129" t="e">
            <v>#REF!</v>
          </cell>
          <cell r="B129">
            <v>125</v>
          </cell>
          <cell r="C129" t="e">
            <v>#REF!</v>
          </cell>
          <cell r="D129" t="e">
            <v>#VALUE!</v>
          </cell>
          <cell r="E129" t="e">
            <v>#VALUE!</v>
          </cell>
          <cell r="F129" t="e">
            <v>#VALUE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 t="e">
            <v>#REF!</v>
          </cell>
          <cell r="M129" t="e">
            <v>#REF!</v>
          </cell>
          <cell r="N129" t="e">
            <v>#REF!</v>
          </cell>
          <cell r="O129" t="e">
            <v>#REF!</v>
          </cell>
          <cell r="P129" t="e">
            <v>#REF!</v>
          </cell>
          <cell r="Q129" t="e">
            <v>#REF!</v>
          </cell>
          <cell r="R129" t="e">
            <v>#REF!</v>
          </cell>
        </row>
        <row r="130">
          <cell r="A130" t="e">
            <v>#REF!</v>
          </cell>
          <cell r="B130">
            <v>126</v>
          </cell>
          <cell r="C130" t="e">
            <v>#REF!</v>
          </cell>
          <cell r="D130" t="e">
            <v>#VALUE!</v>
          </cell>
          <cell r="E130" t="e">
            <v>#VALUE!</v>
          </cell>
          <cell r="F130" t="e">
            <v>#VALUE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  <cell r="N130" t="e">
            <v>#REF!</v>
          </cell>
          <cell r="O130" t="e">
            <v>#REF!</v>
          </cell>
          <cell r="P130" t="e">
            <v>#REF!</v>
          </cell>
          <cell r="Q130" t="e">
            <v>#REF!</v>
          </cell>
          <cell r="R130" t="e">
            <v>#REF!</v>
          </cell>
        </row>
        <row r="131">
          <cell r="A131" t="e">
            <v>#REF!</v>
          </cell>
          <cell r="B131">
            <v>127</v>
          </cell>
          <cell r="C131" t="e">
            <v>#REF!</v>
          </cell>
          <cell r="D131" t="e">
            <v>#VALUE!</v>
          </cell>
          <cell r="E131" t="e">
            <v>#VALUE!</v>
          </cell>
          <cell r="F131" t="e">
            <v>#VALUE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O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</row>
        <row r="132">
          <cell r="A132" t="e">
            <v>#REF!</v>
          </cell>
          <cell r="B132">
            <v>128</v>
          </cell>
          <cell r="C132" t="e">
            <v>#REF!</v>
          </cell>
          <cell r="D132" t="e">
            <v>#VALUE!</v>
          </cell>
          <cell r="E132" t="e">
            <v>#VALUE!</v>
          </cell>
          <cell r="F132" t="e">
            <v>#VALUE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 t="e">
            <v>#REF!</v>
          </cell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</row>
        <row r="133">
          <cell r="A133" t="e">
            <v>#REF!</v>
          </cell>
          <cell r="B133">
            <v>129</v>
          </cell>
          <cell r="C133" t="e">
            <v>#REF!</v>
          </cell>
          <cell r="D133" t="e">
            <v>#VALUE!</v>
          </cell>
          <cell r="E133" t="e">
            <v>#VALUE!</v>
          </cell>
          <cell r="F133" t="e">
            <v>#VALUE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 t="e">
            <v>#REF!</v>
          </cell>
          <cell r="M133" t="e">
            <v>#REF!</v>
          </cell>
          <cell r="N133" t="e">
            <v>#REF!</v>
          </cell>
          <cell r="O133" t="e">
            <v>#REF!</v>
          </cell>
          <cell r="P133" t="e">
            <v>#REF!</v>
          </cell>
          <cell r="Q133" t="e">
            <v>#REF!</v>
          </cell>
          <cell r="R133" t="e">
            <v>#REF!</v>
          </cell>
        </row>
        <row r="134">
          <cell r="A134" t="e">
            <v>#REF!</v>
          </cell>
          <cell r="B134">
            <v>130</v>
          </cell>
          <cell r="C134" t="e">
            <v>#REF!</v>
          </cell>
          <cell r="D134" t="e">
            <v>#VALUE!</v>
          </cell>
          <cell r="E134" t="e">
            <v>#VALUE!</v>
          </cell>
          <cell r="F134" t="e">
            <v>#VALUE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  <cell r="N134" t="e">
            <v>#REF!</v>
          </cell>
          <cell r="O134" t="e">
            <v>#REF!</v>
          </cell>
          <cell r="P134" t="e">
            <v>#REF!</v>
          </cell>
          <cell r="Q134" t="e">
            <v>#REF!</v>
          </cell>
          <cell r="R134" t="e">
            <v>#REF!</v>
          </cell>
        </row>
        <row r="135">
          <cell r="A135" t="e">
            <v>#REF!</v>
          </cell>
          <cell r="B135">
            <v>131</v>
          </cell>
          <cell r="C135" t="e">
            <v>#REF!</v>
          </cell>
          <cell r="D135" t="e">
            <v>#VALUE!</v>
          </cell>
          <cell r="E135" t="e">
            <v>#VALUE!</v>
          </cell>
          <cell r="F135" t="e">
            <v>#VALUE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 t="e">
            <v>#REF!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  <cell r="Q135" t="e">
            <v>#REF!</v>
          </cell>
          <cell r="R135" t="e">
            <v>#REF!</v>
          </cell>
        </row>
        <row r="136">
          <cell r="A136" t="e">
            <v>#REF!</v>
          </cell>
          <cell r="B136">
            <v>132</v>
          </cell>
          <cell r="C136" t="e">
            <v>#REF!</v>
          </cell>
          <cell r="D136" t="e">
            <v>#VALUE!</v>
          </cell>
          <cell r="E136" t="e">
            <v>#VALUE!</v>
          </cell>
          <cell r="F136" t="e">
            <v>#VALUE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 t="e">
            <v>#REF!</v>
          </cell>
          <cell r="M136" t="e">
            <v>#REF!</v>
          </cell>
          <cell r="N136" t="e">
            <v>#REF!</v>
          </cell>
          <cell r="O136" t="e">
            <v>#REF!</v>
          </cell>
          <cell r="P136" t="e">
            <v>#REF!</v>
          </cell>
          <cell r="Q136" t="e">
            <v>#REF!</v>
          </cell>
          <cell r="R136" t="e">
            <v>#REF!</v>
          </cell>
        </row>
        <row r="137">
          <cell r="A137" t="e">
            <v>#REF!</v>
          </cell>
          <cell r="B137">
            <v>133</v>
          </cell>
          <cell r="C137" t="e">
            <v>#REF!</v>
          </cell>
          <cell r="D137" t="e">
            <v>#VALUE!</v>
          </cell>
          <cell r="E137" t="e">
            <v>#VALUE!</v>
          </cell>
          <cell r="F137" t="e">
            <v>#VALUE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</row>
        <row r="138">
          <cell r="A138" t="e">
            <v>#REF!</v>
          </cell>
          <cell r="B138">
            <v>134</v>
          </cell>
          <cell r="C138" t="e">
            <v>#REF!</v>
          </cell>
          <cell r="D138" t="e">
            <v>#VALUE!</v>
          </cell>
          <cell r="E138" t="e">
            <v>#VALUE!</v>
          </cell>
          <cell r="F138" t="e">
            <v>#VALUE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  <cell r="O138" t="e">
            <v>#REF!</v>
          </cell>
          <cell r="P138" t="e">
            <v>#REF!</v>
          </cell>
          <cell r="Q138" t="e">
            <v>#REF!</v>
          </cell>
          <cell r="R138" t="e">
            <v>#REF!</v>
          </cell>
        </row>
        <row r="139">
          <cell r="A139" t="e">
            <v>#REF!</v>
          </cell>
          <cell r="B139">
            <v>135</v>
          </cell>
          <cell r="C139" t="e">
            <v>#REF!</v>
          </cell>
          <cell r="D139" t="e">
            <v>#VALUE!</v>
          </cell>
          <cell r="E139" t="e">
            <v>#VALUE!</v>
          </cell>
          <cell r="F139" t="e">
            <v>#VALUE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 t="e">
            <v>#REF!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</row>
        <row r="140">
          <cell r="A140" t="e">
            <v>#REF!</v>
          </cell>
          <cell r="B140">
            <v>136</v>
          </cell>
          <cell r="C140" t="e">
            <v>#REF!</v>
          </cell>
          <cell r="D140" t="e">
            <v>#VALUE!</v>
          </cell>
          <cell r="E140" t="e">
            <v>#VALUE!</v>
          </cell>
          <cell r="F140" t="e">
            <v>#VALUE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  <cell r="O140" t="e">
            <v>#REF!</v>
          </cell>
          <cell r="P140" t="e">
            <v>#REF!</v>
          </cell>
          <cell r="Q140" t="e">
            <v>#REF!</v>
          </cell>
          <cell r="R140" t="e">
            <v>#REF!</v>
          </cell>
        </row>
        <row r="141">
          <cell r="A141" t="e">
            <v>#REF!</v>
          </cell>
          <cell r="B141">
            <v>137</v>
          </cell>
          <cell r="C141" t="e">
            <v>#REF!</v>
          </cell>
          <cell r="D141" t="e">
            <v>#VALUE!</v>
          </cell>
          <cell r="E141" t="e">
            <v>#VALUE!</v>
          </cell>
          <cell r="F141" t="e">
            <v>#VALUE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 t="e">
            <v>#REF!</v>
          </cell>
          <cell r="M141" t="e">
            <v>#REF!</v>
          </cell>
          <cell r="N141" t="e">
            <v>#REF!</v>
          </cell>
          <cell r="O141" t="e">
            <v>#REF!</v>
          </cell>
          <cell r="P141" t="e">
            <v>#REF!</v>
          </cell>
          <cell r="Q141" t="e">
            <v>#REF!</v>
          </cell>
          <cell r="R141" t="e">
            <v>#REF!</v>
          </cell>
        </row>
        <row r="142">
          <cell r="A142" t="e">
            <v>#REF!</v>
          </cell>
          <cell r="B142">
            <v>138</v>
          </cell>
          <cell r="C142" t="e">
            <v>#REF!</v>
          </cell>
          <cell r="D142" t="e">
            <v>#VALUE!</v>
          </cell>
          <cell r="E142" t="e">
            <v>#VALUE!</v>
          </cell>
          <cell r="F142" t="e">
            <v>#VALUE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O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</row>
        <row r="143">
          <cell r="A143" t="e">
            <v>#REF!</v>
          </cell>
          <cell r="B143">
            <v>139</v>
          </cell>
          <cell r="C143" t="e">
            <v>#REF!</v>
          </cell>
          <cell r="D143" t="e">
            <v>#VALUE!</v>
          </cell>
          <cell r="E143" t="e">
            <v>#VALUE!</v>
          </cell>
          <cell r="F143" t="e">
            <v>#VALUE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 t="e">
            <v>#REF!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</row>
        <row r="144">
          <cell r="A144" t="e">
            <v>#REF!</v>
          </cell>
          <cell r="B144">
            <v>140</v>
          </cell>
          <cell r="C144" t="e">
            <v>#REF!</v>
          </cell>
          <cell r="D144" t="e">
            <v>#VALUE!</v>
          </cell>
          <cell r="E144" t="e">
            <v>#VALUE!</v>
          </cell>
          <cell r="F144" t="e">
            <v>#VALUE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</row>
        <row r="145">
          <cell r="A145" t="e">
            <v>#REF!</v>
          </cell>
          <cell r="B145">
            <v>141</v>
          </cell>
          <cell r="C145" t="e">
            <v>#REF!</v>
          </cell>
          <cell r="D145" t="e">
            <v>#VALUE!</v>
          </cell>
          <cell r="E145" t="e">
            <v>#VALUE!</v>
          </cell>
          <cell r="F145" t="e">
            <v>#VALUE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</row>
        <row r="146">
          <cell r="A146" t="e">
            <v>#REF!</v>
          </cell>
          <cell r="B146">
            <v>142</v>
          </cell>
          <cell r="C146" t="e">
            <v>#REF!</v>
          </cell>
          <cell r="D146" t="e">
            <v>#VALUE!</v>
          </cell>
          <cell r="E146" t="e">
            <v>#VALUE!</v>
          </cell>
          <cell r="F146" t="e">
            <v>#VALUE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</row>
        <row r="147">
          <cell r="A147" t="e">
            <v>#REF!</v>
          </cell>
          <cell r="B147">
            <v>143</v>
          </cell>
          <cell r="C147" t="e">
            <v>#REF!</v>
          </cell>
          <cell r="D147" t="e">
            <v>#VALUE!</v>
          </cell>
          <cell r="E147" t="e">
            <v>#VALUE!</v>
          </cell>
          <cell r="F147" t="e">
            <v>#VALUE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 t="e">
            <v>#REF!</v>
          </cell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</row>
        <row r="148">
          <cell r="A148" t="e">
            <v>#REF!</v>
          </cell>
          <cell r="B148">
            <v>144</v>
          </cell>
          <cell r="C148" t="e">
            <v>#REF!</v>
          </cell>
          <cell r="D148" t="e">
            <v>#VALUE!</v>
          </cell>
          <cell r="E148" t="e">
            <v>#VALUE!</v>
          </cell>
          <cell r="F148" t="e">
            <v>#VALUE!</v>
          </cell>
          <cell r="G148" t="e">
            <v>#REF!</v>
          </cell>
          <cell r="H148" t="e">
            <v>#REF!</v>
          </cell>
          <cell r="I148" t="e">
            <v>#REF!</v>
          </cell>
          <cell r="J148" t="e">
            <v>#REF!</v>
          </cell>
          <cell r="K148" t="e">
            <v>#REF!</v>
          </cell>
          <cell r="L148" t="e">
            <v>#REF!</v>
          </cell>
          <cell r="M148" t="e">
            <v>#REF!</v>
          </cell>
          <cell r="N148" t="e">
            <v>#REF!</v>
          </cell>
          <cell r="O148" t="e">
            <v>#REF!</v>
          </cell>
          <cell r="P148" t="e">
            <v>#REF!</v>
          </cell>
          <cell r="Q148" t="e">
            <v>#REF!</v>
          </cell>
          <cell r="R148" t="e">
            <v>#REF!</v>
          </cell>
        </row>
        <row r="149">
          <cell r="A149" t="e">
            <v>#REF!</v>
          </cell>
          <cell r="B149">
            <v>145</v>
          </cell>
          <cell r="C149" t="e">
            <v>#REF!</v>
          </cell>
          <cell r="D149" t="e">
            <v>#VALUE!</v>
          </cell>
          <cell r="E149" t="e">
            <v>#VALUE!</v>
          </cell>
          <cell r="F149" t="e">
            <v>#VALUE!</v>
          </cell>
          <cell r="G149" t="e">
            <v>#REF!</v>
          </cell>
          <cell r="H149" t="e">
            <v>#REF!</v>
          </cell>
          <cell r="I149" t="e">
            <v>#REF!</v>
          </cell>
          <cell r="J149" t="e">
            <v>#REF!</v>
          </cell>
          <cell r="K149" t="e">
            <v>#REF!</v>
          </cell>
          <cell r="L149" t="e">
            <v>#REF!</v>
          </cell>
          <cell r="M149" t="e">
            <v>#REF!</v>
          </cell>
          <cell r="N149" t="e">
            <v>#REF!</v>
          </cell>
          <cell r="O149" t="e">
            <v>#REF!</v>
          </cell>
          <cell r="P149" t="e">
            <v>#REF!</v>
          </cell>
          <cell r="Q149" t="e">
            <v>#REF!</v>
          </cell>
          <cell r="R149" t="e">
            <v>#REF!</v>
          </cell>
        </row>
        <row r="150">
          <cell r="A150" t="e">
            <v>#REF!</v>
          </cell>
          <cell r="B150">
            <v>146</v>
          </cell>
          <cell r="C150" t="e">
            <v>#REF!</v>
          </cell>
          <cell r="D150" t="e">
            <v>#VALUE!</v>
          </cell>
          <cell r="E150" t="e">
            <v>#VALUE!</v>
          </cell>
          <cell r="F150" t="e">
            <v>#VALUE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 t="e">
            <v>#REF!</v>
          </cell>
          <cell r="M150" t="e">
            <v>#REF!</v>
          </cell>
          <cell r="N150" t="e">
            <v>#REF!</v>
          </cell>
          <cell r="O150" t="e">
            <v>#REF!</v>
          </cell>
          <cell r="P150" t="e">
            <v>#REF!</v>
          </cell>
          <cell r="Q150" t="e">
            <v>#REF!</v>
          </cell>
          <cell r="R150" t="e">
            <v>#REF!</v>
          </cell>
        </row>
        <row r="151">
          <cell r="A151" t="e">
            <v>#REF!</v>
          </cell>
          <cell r="B151">
            <v>147</v>
          </cell>
          <cell r="C151" t="e">
            <v>#REF!</v>
          </cell>
          <cell r="D151" t="e">
            <v>#VALUE!</v>
          </cell>
          <cell r="E151" t="e">
            <v>#VALUE!</v>
          </cell>
          <cell r="F151" t="e">
            <v>#VALUE!</v>
          </cell>
          <cell r="G151" t="e">
            <v>#REF!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  <cell r="L151" t="e">
            <v>#REF!</v>
          </cell>
          <cell r="M151" t="e">
            <v>#REF!</v>
          </cell>
          <cell r="N151" t="e">
            <v>#REF!</v>
          </cell>
          <cell r="O151" t="e">
            <v>#REF!</v>
          </cell>
          <cell r="P151" t="e">
            <v>#REF!</v>
          </cell>
          <cell r="Q151" t="e">
            <v>#REF!</v>
          </cell>
          <cell r="R151" t="e">
            <v>#REF!</v>
          </cell>
        </row>
        <row r="152">
          <cell r="A152" t="e">
            <v>#REF!</v>
          </cell>
          <cell r="B152">
            <v>148</v>
          </cell>
          <cell r="C152" t="e">
            <v>#REF!</v>
          </cell>
          <cell r="D152" t="e">
            <v>#VALUE!</v>
          </cell>
          <cell r="E152" t="e">
            <v>#VALUE!</v>
          </cell>
          <cell r="F152" t="e">
            <v>#VALUE!</v>
          </cell>
          <cell r="G152" t="e">
            <v>#REF!</v>
          </cell>
          <cell r="H152" t="e">
            <v>#REF!</v>
          </cell>
          <cell r="I152" t="e">
            <v>#REF!</v>
          </cell>
          <cell r="J152" t="e">
            <v>#REF!</v>
          </cell>
          <cell r="K152" t="e">
            <v>#REF!</v>
          </cell>
          <cell r="L152" t="e">
            <v>#REF!</v>
          </cell>
          <cell r="M152" t="e">
            <v>#REF!</v>
          </cell>
          <cell r="N152" t="e">
            <v>#REF!</v>
          </cell>
          <cell r="O152" t="e">
            <v>#REF!</v>
          </cell>
          <cell r="P152" t="e">
            <v>#REF!</v>
          </cell>
          <cell r="Q152" t="e">
            <v>#REF!</v>
          </cell>
          <cell r="R152" t="e">
            <v>#REF!</v>
          </cell>
        </row>
        <row r="153">
          <cell r="A153" t="e">
            <v>#REF!</v>
          </cell>
          <cell r="B153">
            <v>149</v>
          </cell>
          <cell r="C153" t="e">
            <v>#REF!</v>
          </cell>
          <cell r="D153" t="e">
            <v>#VALUE!</v>
          </cell>
          <cell r="E153" t="e">
            <v>#VALUE!</v>
          </cell>
          <cell r="F153" t="e">
            <v>#VALUE!</v>
          </cell>
          <cell r="G153" t="e">
            <v>#REF!</v>
          </cell>
          <cell r="H153" t="e">
            <v>#REF!</v>
          </cell>
          <cell r="I153" t="e">
            <v>#REF!</v>
          </cell>
          <cell r="J153" t="e">
            <v>#REF!</v>
          </cell>
          <cell r="K153" t="e">
            <v>#REF!</v>
          </cell>
          <cell r="L153" t="e">
            <v>#REF!</v>
          </cell>
          <cell r="M153" t="e">
            <v>#REF!</v>
          </cell>
          <cell r="N153" t="e">
            <v>#REF!</v>
          </cell>
          <cell r="O153" t="e">
            <v>#REF!</v>
          </cell>
          <cell r="P153" t="e">
            <v>#REF!</v>
          </cell>
          <cell r="Q153" t="e">
            <v>#REF!</v>
          </cell>
          <cell r="R153" t="e">
            <v>#REF!</v>
          </cell>
        </row>
        <row r="154">
          <cell r="A154" t="e">
            <v>#REF!</v>
          </cell>
          <cell r="B154">
            <v>150</v>
          </cell>
          <cell r="C154" t="e">
            <v>#REF!</v>
          </cell>
          <cell r="D154" t="e">
            <v>#VALUE!</v>
          </cell>
          <cell r="E154" t="e">
            <v>#VALUE!</v>
          </cell>
          <cell r="F154" t="e">
            <v>#VALUE!</v>
          </cell>
          <cell r="G154" t="e">
            <v>#REF!</v>
          </cell>
          <cell r="H154" t="e">
            <v>#REF!</v>
          </cell>
          <cell r="I154" t="e">
            <v>#REF!</v>
          </cell>
          <cell r="J154" t="e">
            <v>#REF!</v>
          </cell>
          <cell r="K154" t="e">
            <v>#REF!</v>
          </cell>
          <cell r="L154" t="e">
            <v>#REF!</v>
          </cell>
          <cell r="M154" t="e">
            <v>#REF!</v>
          </cell>
          <cell r="N154" t="e">
            <v>#REF!</v>
          </cell>
          <cell r="O154" t="e">
            <v>#REF!</v>
          </cell>
          <cell r="P154" t="e">
            <v>#REF!</v>
          </cell>
          <cell r="Q154" t="e">
            <v>#REF!</v>
          </cell>
          <cell r="R154" t="e">
            <v>#REF!</v>
          </cell>
        </row>
        <row r="155">
          <cell r="A155" t="e">
            <v>#REF!</v>
          </cell>
          <cell r="B155">
            <v>151</v>
          </cell>
          <cell r="C155" t="e">
            <v>#REF!</v>
          </cell>
          <cell r="D155" t="e">
            <v>#VALUE!</v>
          </cell>
          <cell r="E155" t="e">
            <v>#VALUE!</v>
          </cell>
          <cell r="F155" t="e">
            <v>#VALUE!</v>
          </cell>
          <cell r="G155" t="e">
            <v>#REF!</v>
          </cell>
          <cell r="H155" t="e">
            <v>#REF!</v>
          </cell>
          <cell r="I155" t="e">
            <v>#REF!</v>
          </cell>
          <cell r="J155" t="e">
            <v>#REF!</v>
          </cell>
          <cell r="K155" t="e">
            <v>#REF!</v>
          </cell>
          <cell r="L155" t="e">
            <v>#REF!</v>
          </cell>
          <cell r="M155" t="e">
            <v>#REF!</v>
          </cell>
          <cell r="N155" t="e">
            <v>#REF!</v>
          </cell>
          <cell r="O155" t="e">
            <v>#REF!</v>
          </cell>
          <cell r="P155" t="e">
            <v>#REF!</v>
          </cell>
          <cell r="Q155" t="e">
            <v>#REF!</v>
          </cell>
          <cell r="R155" t="e">
            <v>#REF!</v>
          </cell>
        </row>
        <row r="156">
          <cell r="A156" t="e">
            <v>#REF!</v>
          </cell>
          <cell r="B156">
            <v>152</v>
          </cell>
          <cell r="C156" t="e">
            <v>#REF!</v>
          </cell>
          <cell r="D156" t="e">
            <v>#VALUE!</v>
          </cell>
          <cell r="E156" t="e">
            <v>#VALUE!</v>
          </cell>
          <cell r="F156" t="e">
            <v>#VALUE!</v>
          </cell>
          <cell r="G156" t="e">
            <v>#REF!</v>
          </cell>
          <cell r="H156" t="e">
            <v>#REF!</v>
          </cell>
          <cell r="I156" t="e">
            <v>#REF!</v>
          </cell>
          <cell r="J156" t="e">
            <v>#REF!</v>
          </cell>
          <cell r="K156" t="e">
            <v>#REF!</v>
          </cell>
          <cell r="L156" t="e">
            <v>#REF!</v>
          </cell>
          <cell r="M156" t="e">
            <v>#REF!</v>
          </cell>
          <cell r="N156" t="e">
            <v>#REF!</v>
          </cell>
          <cell r="O156" t="e">
            <v>#REF!</v>
          </cell>
          <cell r="P156" t="e">
            <v>#REF!</v>
          </cell>
          <cell r="Q156" t="e">
            <v>#REF!</v>
          </cell>
          <cell r="R156" t="e">
            <v>#REF!</v>
          </cell>
        </row>
        <row r="157">
          <cell r="A157" t="e">
            <v>#REF!</v>
          </cell>
          <cell r="B157">
            <v>153</v>
          </cell>
          <cell r="C157" t="e">
            <v>#REF!</v>
          </cell>
          <cell r="D157" t="e">
            <v>#VALUE!</v>
          </cell>
          <cell r="E157" t="e">
            <v>#VALUE!</v>
          </cell>
          <cell r="F157" t="e">
            <v>#VALUE!</v>
          </cell>
          <cell r="G157" t="e">
            <v>#REF!</v>
          </cell>
          <cell r="H157" t="e">
            <v>#REF!</v>
          </cell>
          <cell r="I157" t="e">
            <v>#REF!</v>
          </cell>
          <cell r="J157" t="e">
            <v>#REF!</v>
          </cell>
          <cell r="K157" t="e">
            <v>#REF!</v>
          </cell>
          <cell r="L157" t="e">
            <v>#REF!</v>
          </cell>
          <cell r="M157" t="e">
            <v>#REF!</v>
          </cell>
          <cell r="N157" t="e">
            <v>#REF!</v>
          </cell>
          <cell r="O157" t="e">
            <v>#REF!</v>
          </cell>
          <cell r="P157" t="e">
            <v>#REF!</v>
          </cell>
          <cell r="Q157" t="e">
            <v>#REF!</v>
          </cell>
          <cell r="R157" t="e">
            <v>#REF!</v>
          </cell>
        </row>
        <row r="158">
          <cell r="A158" t="e">
            <v>#REF!</v>
          </cell>
          <cell r="B158">
            <v>154</v>
          </cell>
          <cell r="C158" t="e">
            <v>#REF!</v>
          </cell>
          <cell r="D158" t="e">
            <v>#VALUE!</v>
          </cell>
          <cell r="E158" t="e">
            <v>#VALUE!</v>
          </cell>
          <cell r="F158" t="e">
            <v>#VALUE!</v>
          </cell>
          <cell r="G158" t="e">
            <v>#REF!</v>
          </cell>
          <cell r="H158" t="e">
            <v>#REF!</v>
          </cell>
          <cell r="I158" t="e">
            <v>#REF!</v>
          </cell>
          <cell r="J158" t="e">
            <v>#REF!</v>
          </cell>
          <cell r="K158" t="e">
            <v>#REF!</v>
          </cell>
          <cell r="L158" t="e">
            <v>#REF!</v>
          </cell>
          <cell r="M158" t="e">
            <v>#REF!</v>
          </cell>
          <cell r="N158" t="e">
            <v>#REF!</v>
          </cell>
          <cell r="O158" t="e">
            <v>#REF!</v>
          </cell>
          <cell r="P158" t="e">
            <v>#REF!</v>
          </cell>
          <cell r="Q158" t="e">
            <v>#REF!</v>
          </cell>
          <cell r="R158" t="e">
            <v>#REF!</v>
          </cell>
        </row>
        <row r="159">
          <cell r="A159" t="e">
            <v>#REF!</v>
          </cell>
          <cell r="B159">
            <v>155</v>
          </cell>
          <cell r="C159" t="e">
            <v>#REF!</v>
          </cell>
          <cell r="D159" t="e">
            <v>#VALUE!</v>
          </cell>
          <cell r="E159" t="e">
            <v>#VALUE!</v>
          </cell>
          <cell r="F159" t="e">
            <v>#VALUE!</v>
          </cell>
          <cell r="G159" t="e">
            <v>#REF!</v>
          </cell>
          <cell r="H159" t="e">
            <v>#REF!</v>
          </cell>
          <cell r="I159" t="e">
            <v>#REF!</v>
          </cell>
          <cell r="J159" t="e">
            <v>#REF!</v>
          </cell>
          <cell r="K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 t="e">
            <v>#REF!</v>
          </cell>
          <cell r="Q159" t="e">
            <v>#REF!</v>
          </cell>
          <cell r="R159" t="e">
            <v>#REF!</v>
          </cell>
        </row>
        <row r="160">
          <cell r="A160" t="e">
            <v>#REF!</v>
          </cell>
          <cell r="B160">
            <v>156</v>
          </cell>
          <cell r="C160" t="e">
            <v>#REF!</v>
          </cell>
          <cell r="D160" t="e">
            <v>#VALUE!</v>
          </cell>
          <cell r="E160" t="e">
            <v>#VALUE!</v>
          </cell>
          <cell r="F160" t="e">
            <v>#VALUE!</v>
          </cell>
          <cell r="G160" t="e">
            <v>#REF!</v>
          </cell>
          <cell r="H160" t="e">
            <v>#REF!</v>
          </cell>
          <cell r="I160" t="e">
            <v>#REF!</v>
          </cell>
          <cell r="J160" t="e">
            <v>#REF!</v>
          </cell>
          <cell r="K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 t="e">
            <v>#REF!</v>
          </cell>
          <cell r="Q160" t="e">
            <v>#REF!</v>
          </cell>
          <cell r="R160" t="e">
            <v>#REF!</v>
          </cell>
        </row>
        <row r="161">
          <cell r="A161" t="e">
            <v>#REF!</v>
          </cell>
          <cell r="B161">
            <v>157</v>
          </cell>
          <cell r="C161" t="e">
            <v>#REF!</v>
          </cell>
          <cell r="D161" t="e">
            <v>#VALUE!</v>
          </cell>
          <cell r="E161" t="e">
            <v>#VALUE!</v>
          </cell>
          <cell r="F161" t="e">
            <v>#VALUE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 t="e">
            <v>#REF!</v>
          </cell>
          <cell r="Q161" t="e">
            <v>#REF!</v>
          </cell>
          <cell r="R161" t="e">
            <v>#REF!</v>
          </cell>
        </row>
        <row r="162">
          <cell r="A162" t="e">
            <v>#REF!</v>
          </cell>
          <cell r="B162">
            <v>158</v>
          </cell>
          <cell r="C162" t="e">
            <v>#REF!</v>
          </cell>
          <cell r="D162" t="e">
            <v>#VALUE!</v>
          </cell>
          <cell r="E162" t="e">
            <v>#VALUE!</v>
          </cell>
          <cell r="F162" t="e">
            <v>#VALUE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 t="e">
            <v>#REF!</v>
          </cell>
          <cell r="Q162" t="e">
            <v>#REF!</v>
          </cell>
          <cell r="R162" t="e">
            <v>#REF!</v>
          </cell>
        </row>
        <row r="163">
          <cell r="A163" t="e">
            <v>#REF!</v>
          </cell>
          <cell r="B163">
            <v>159</v>
          </cell>
          <cell r="C163" t="e">
            <v>#REF!</v>
          </cell>
          <cell r="D163" t="e">
            <v>#VALUE!</v>
          </cell>
          <cell r="E163" t="e">
            <v>#VALUE!</v>
          </cell>
          <cell r="F163" t="e">
            <v>#VALUE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 t="e">
            <v>#REF!</v>
          </cell>
          <cell r="Q163" t="e">
            <v>#REF!</v>
          </cell>
          <cell r="R163" t="e">
            <v>#REF!</v>
          </cell>
        </row>
        <row r="164">
          <cell r="A164" t="e">
            <v>#REF!</v>
          </cell>
          <cell r="B164">
            <v>160</v>
          </cell>
          <cell r="C164" t="e">
            <v>#REF!</v>
          </cell>
          <cell r="D164" t="e">
            <v>#VALUE!</v>
          </cell>
          <cell r="E164" t="e">
            <v>#VALUE!</v>
          </cell>
          <cell r="F164" t="e">
            <v>#VALUE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 t="e">
            <v>#REF!</v>
          </cell>
          <cell r="Q164" t="e">
            <v>#REF!</v>
          </cell>
          <cell r="R164" t="e">
            <v>#REF!</v>
          </cell>
        </row>
        <row r="165">
          <cell r="A165" t="e">
            <v>#REF!</v>
          </cell>
          <cell r="B165">
            <v>161</v>
          </cell>
          <cell r="C165" t="e">
            <v>#REF!</v>
          </cell>
          <cell r="D165" t="e">
            <v>#VALUE!</v>
          </cell>
          <cell r="E165" t="e">
            <v>#VALUE!</v>
          </cell>
          <cell r="F165" t="e">
            <v>#VALUE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 t="e">
            <v>#REF!</v>
          </cell>
          <cell r="Q165" t="e">
            <v>#REF!</v>
          </cell>
          <cell r="R165" t="e">
            <v>#REF!</v>
          </cell>
        </row>
        <row r="166">
          <cell r="A166" t="e">
            <v>#REF!</v>
          </cell>
          <cell r="B166">
            <v>162</v>
          </cell>
          <cell r="C166" t="e">
            <v>#REF!</v>
          </cell>
          <cell r="D166" t="e">
            <v>#VALUE!</v>
          </cell>
          <cell r="E166" t="e">
            <v>#VALUE!</v>
          </cell>
          <cell r="F166" t="e">
            <v>#VALUE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M166" t="e">
            <v>#REF!</v>
          </cell>
          <cell r="N166" t="e">
            <v>#REF!</v>
          </cell>
          <cell r="O166" t="e">
            <v>#REF!</v>
          </cell>
          <cell r="P166" t="e">
            <v>#REF!</v>
          </cell>
          <cell r="Q166" t="e">
            <v>#REF!</v>
          </cell>
          <cell r="R166" t="e">
            <v>#REF!</v>
          </cell>
        </row>
        <row r="167">
          <cell r="A167" t="e">
            <v>#REF!</v>
          </cell>
          <cell r="B167">
            <v>163</v>
          </cell>
          <cell r="C167" t="e">
            <v>#REF!</v>
          </cell>
          <cell r="D167" t="e">
            <v>#VALUE!</v>
          </cell>
          <cell r="E167" t="e">
            <v>#VALUE!</v>
          </cell>
          <cell r="F167" t="e">
            <v>#VALUE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M167" t="e">
            <v>#REF!</v>
          </cell>
          <cell r="N167" t="e">
            <v>#REF!</v>
          </cell>
          <cell r="O167" t="e">
            <v>#REF!</v>
          </cell>
          <cell r="P167" t="e">
            <v>#REF!</v>
          </cell>
          <cell r="Q167" t="e">
            <v>#REF!</v>
          </cell>
          <cell r="R167" t="e">
            <v>#REF!</v>
          </cell>
        </row>
        <row r="168">
          <cell r="A168" t="e">
            <v>#REF!</v>
          </cell>
          <cell r="B168">
            <v>164</v>
          </cell>
          <cell r="C168" t="e">
            <v>#REF!</v>
          </cell>
          <cell r="D168" t="e">
            <v>#VALUE!</v>
          </cell>
          <cell r="E168" t="e">
            <v>#VALUE!</v>
          </cell>
          <cell r="F168" t="e">
            <v>#VALUE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M168" t="e">
            <v>#REF!</v>
          </cell>
          <cell r="N168" t="e">
            <v>#REF!</v>
          </cell>
          <cell r="O168" t="e">
            <v>#REF!</v>
          </cell>
          <cell r="P168" t="e">
            <v>#REF!</v>
          </cell>
          <cell r="Q168" t="e">
            <v>#REF!</v>
          </cell>
          <cell r="R168" t="e">
            <v>#REF!</v>
          </cell>
        </row>
        <row r="169">
          <cell r="A169" t="e">
            <v>#REF!</v>
          </cell>
          <cell r="B169">
            <v>165</v>
          </cell>
          <cell r="C169" t="e">
            <v>#REF!</v>
          </cell>
          <cell r="D169" t="e">
            <v>#VALUE!</v>
          </cell>
          <cell r="E169" t="e">
            <v>#VALUE!</v>
          </cell>
          <cell r="F169" t="e">
            <v>#VALUE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 t="e">
            <v>#REF!</v>
          </cell>
          <cell r="Q169" t="e">
            <v>#REF!</v>
          </cell>
          <cell r="R169" t="e">
            <v>#REF!</v>
          </cell>
        </row>
        <row r="170">
          <cell r="A170" t="e">
            <v>#REF!</v>
          </cell>
          <cell r="B170">
            <v>166</v>
          </cell>
          <cell r="C170" t="e">
            <v>#REF!</v>
          </cell>
          <cell r="D170" t="e">
            <v>#VALUE!</v>
          </cell>
          <cell r="E170" t="e">
            <v>#VALUE!</v>
          </cell>
          <cell r="F170" t="e">
            <v>#VALUE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 t="e">
            <v>#REF!</v>
          </cell>
          <cell r="Q170" t="e">
            <v>#REF!</v>
          </cell>
          <cell r="R170" t="e">
            <v>#REF!</v>
          </cell>
        </row>
        <row r="171">
          <cell r="A171" t="e">
            <v>#REF!</v>
          </cell>
          <cell r="B171">
            <v>167</v>
          </cell>
          <cell r="C171" t="e">
            <v>#REF!</v>
          </cell>
          <cell r="D171" t="e">
            <v>#VALUE!</v>
          </cell>
          <cell r="E171" t="e">
            <v>#VALUE!</v>
          </cell>
          <cell r="F171" t="e">
            <v>#VALUE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 t="e">
            <v>#REF!</v>
          </cell>
          <cell r="Q171" t="e">
            <v>#REF!</v>
          </cell>
          <cell r="R171" t="e">
            <v>#REF!</v>
          </cell>
        </row>
        <row r="172">
          <cell r="A172" t="e">
            <v>#REF!</v>
          </cell>
          <cell r="B172">
            <v>168</v>
          </cell>
          <cell r="C172" t="e">
            <v>#REF!</v>
          </cell>
          <cell r="D172" t="e">
            <v>#VALUE!</v>
          </cell>
          <cell r="E172" t="e">
            <v>#VALUE!</v>
          </cell>
          <cell r="F172" t="e">
            <v>#VALUE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 t="e">
            <v>#REF!</v>
          </cell>
          <cell r="Q172" t="e">
            <v>#REF!</v>
          </cell>
          <cell r="R172" t="e">
            <v>#REF!</v>
          </cell>
        </row>
        <row r="173">
          <cell r="A173" t="e">
            <v>#REF!</v>
          </cell>
          <cell r="B173">
            <v>169</v>
          </cell>
          <cell r="C173" t="e">
            <v>#REF!</v>
          </cell>
          <cell r="D173" t="e">
            <v>#VALUE!</v>
          </cell>
          <cell r="E173" t="e">
            <v>#VALUE!</v>
          </cell>
          <cell r="F173" t="e">
            <v>#VALUE!</v>
          </cell>
          <cell r="G173" t="e">
            <v>#REF!</v>
          </cell>
          <cell r="H173" t="e">
            <v>#REF!</v>
          </cell>
          <cell r="I173" t="e">
            <v>#REF!</v>
          </cell>
          <cell r="J173" t="e">
            <v>#REF!</v>
          </cell>
          <cell r="K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 t="e">
            <v>#REF!</v>
          </cell>
          <cell r="Q173" t="e">
            <v>#REF!</v>
          </cell>
          <cell r="R173" t="e">
            <v>#REF!</v>
          </cell>
        </row>
        <row r="174">
          <cell r="A174" t="e">
            <v>#REF!</v>
          </cell>
          <cell r="B174">
            <v>170</v>
          </cell>
          <cell r="C174" t="e">
            <v>#REF!</v>
          </cell>
          <cell r="D174" t="e">
            <v>#VALUE!</v>
          </cell>
          <cell r="E174" t="e">
            <v>#VALUE!</v>
          </cell>
          <cell r="F174" t="e">
            <v>#VALUE!</v>
          </cell>
          <cell r="G174" t="e">
            <v>#REF!</v>
          </cell>
          <cell r="H174" t="e">
            <v>#REF!</v>
          </cell>
          <cell r="I174" t="e">
            <v>#REF!</v>
          </cell>
          <cell r="J174" t="e">
            <v>#REF!</v>
          </cell>
          <cell r="K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 t="e">
            <v>#REF!</v>
          </cell>
          <cell r="Q174" t="e">
            <v>#REF!</v>
          </cell>
          <cell r="R174" t="e">
            <v>#REF!</v>
          </cell>
        </row>
        <row r="175">
          <cell r="A175" t="e">
            <v>#REF!</v>
          </cell>
          <cell r="B175">
            <v>171</v>
          </cell>
          <cell r="C175" t="e">
            <v>#REF!</v>
          </cell>
          <cell r="D175" t="e">
            <v>#VALUE!</v>
          </cell>
          <cell r="E175" t="e">
            <v>#VALUE!</v>
          </cell>
          <cell r="F175" t="e">
            <v>#VALUE!</v>
          </cell>
          <cell r="G175" t="e">
            <v>#REF!</v>
          </cell>
          <cell r="H175" t="e">
            <v>#REF!</v>
          </cell>
          <cell r="I175" t="e">
            <v>#REF!</v>
          </cell>
          <cell r="J175" t="e">
            <v>#REF!</v>
          </cell>
          <cell r="K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 t="e">
            <v>#REF!</v>
          </cell>
          <cell r="Q175" t="e">
            <v>#REF!</v>
          </cell>
          <cell r="R175" t="e">
            <v>#REF!</v>
          </cell>
        </row>
        <row r="176">
          <cell r="A176" t="e">
            <v>#REF!</v>
          </cell>
          <cell r="B176">
            <v>172</v>
          </cell>
          <cell r="C176" t="e">
            <v>#REF!</v>
          </cell>
          <cell r="D176" t="e">
            <v>#VALUE!</v>
          </cell>
          <cell r="E176" t="e">
            <v>#VALUE!</v>
          </cell>
          <cell r="F176" t="e">
            <v>#VALUE!</v>
          </cell>
          <cell r="G176" t="e">
            <v>#REF!</v>
          </cell>
          <cell r="H176" t="e">
            <v>#REF!</v>
          </cell>
          <cell r="I176" t="e">
            <v>#REF!</v>
          </cell>
          <cell r="J176" t="e">
            <v>#REF!</v>
          </cell>
          <cell r="K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 t="e">
            <v>#REF!</v>
          </cell>
          <cell r="Q176" t="e">
            <v>#REF!</v>
          </cell>
          <cell r="R176" t="e">
            <v>#REF!</v>
          </cell>
        </row>
        <row r="177">
          <cell r="A177" t="e">
            <v>#REF!</v>
          </cell>
          <cell r="B177">
            <v>173</v>
          </cell>
          <cell r="C177" t="e">
            <v>#REF!</v>
          </cell>
          <cell r="D177" t="e">
            <v>#VALUE!</v>
          </cell>
          <cell r="E177" t="e">
            <v>#VALUE!</v>
          </cell>
          <cell r="F177" t="e">
            <v>#VALUE!</v>
          </cell>
          <cell r="G177" t="e">
            <v>#REF!</v>
          </cell>
          <cell r="H177" t="e">
            <v>#REF!</v>
          </cell>
          <cell r="I177" t="e">
            <v>#REF!</v>
          </cell>
          <cell r="J177" t="e">
            <v>#REF!</v>
          </cell>
          <cell r="K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 t="e">
            <v>#REF!</v>
          </cell>
          <cell r="Q177" t="e">
            <v>#REF!</v>
          </cell>
          <cell r="R177" t="e">
            <v>#REF!</v>
          </cell>
        </row>
        <row r="178">
          <cell r="A178" t="e">
            <v>#REF!</v>
          </cell>
          <cell r="B178">
            <v>174</v>
          </cell>
          <cell r="C178" t="e">
            <v>#REF!</v>
          </cell>
          <cell r="D178" t="e">
            <v>#VALUE!</v>
          </cell>
          <cell r="E178" t="e">
            <v>#VALUE!</v>
          </cell>
          <cell r="F178" t="e">
            <v>#VALUE!</v>
          </cell>
          <cell r="G178" t="e">
            <v>#REF!</v>
          </cell>
          <cell r="H178" t="e">
            <v>#REF!</v>
          </cell>
          <cell r="I178" t="e">
            <v>#REF!</v>
          </cell>
          <cell r="J178" t="e">
            <v>#REF!</v>
          </cell>
          <cell r="K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 t="e">
            <v>#REF!</v>
          </cell>
          <cell r="Q178" t="e">
            <v>#REF!</v>
          </cell>
          <cell r="R178" t="e">
            <v>#REF!</v>
          </cell>
        </row>
        <row r="179">
          <cell r="A179" t="e">
            <v>#REF!</v>
          </cell>
          <cell r="B179">
            <v>175</v>
          </cell>
          <cell r="C179" t="e">
            <v>#REF!</v>
          </cell>
          <cell r="D179" t="e">
            <v>#VALUE!</v>
          </cell>
          <cell r="E179" t="e">
            <v>#VALUE!</v>
          </cell>
          <cell r="F179" t="e">
            <v>#VALUE!</v>
          </cell>
          <cell r="G179" t="e">
            <v>#REF!</v>
          </cell>
          <cell r="H179" t="e">
            <v>#REF!</v>
          </cell>
          <cell r="I179" t="e">
            <v>#REF!</v>
          </cell>
          <cell r="J179" t="e">
            <v>#REF!</v>
          </cell>
          <cell r="K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 t="e">
            <v>#REF!</v>
          </cell>
          <cell r="Q179" t="e">
            <v>#REF!</v>
          </cell>
          <cell r="R179" t="e">
            <v>#REF!</v>
          </cell>
        </row>
        <row r="180">
          <cell r="A180" t="e">
            <v>#REF!</v>
          </cell>
          <cell r="B180">
            <v>176</v>
          </cell>
          <cell r="C180" t="e">
            <v>#REF!</v>
          </cell>
          <cell r="D180" t="e">
            <v>#VALUE!</v>
          </cell>
          <cell r="E180" t="e">
            <v>#VALUE!</v>
          </cell>
          <cell r="F180" t="e">
            <v>#VALUE!</v>
          </cell>
          <cell r="G180" t="e">
            <v>#REF!</v>
          </cell>
          <cell r="H180" t="e">
            <v>#REF!</v>
          </cell>
          <cell r="I180" t="e">
            <v>#REF!</v>
          </cell>
          <cell r="J180" t="e">
            <v>#REF!</v>
          </cell>
          <cell r="K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 t="e">
            <v>#REF!</v>
          </cell>
          <cell r="Q180" t="e">
            <v>#REF!</v>
          </cell>
          <cell r="R180" t="e">
            <v>#REF!</v>
          </cell>
        </row>
        <row r="181">
          <cell r="A181" t="e">
            <v>#REF!</v>
          </cell>
          <cell r="B181">
            <v>177</v>
          </cell>
          <cell r="C181" t="e">
            <v>#REF!</v>
          </cell>
          <cell r="D181" t="e">
            <v>#VALUE!</v>
          </cell>
          <cell r="E181" t="e">
            <v>#VALUE!</v>
          </cell>
          <cell r="F181" t="e">
            <v>#VALUE!</v>
          </cell>
          <cell r="G181" t="e">
            <v>#REF!</v>
          </cell>
          <cell r="H181" t="e">
            <v>#REF!</v>
          </cell>
          <cell r="I181" t="e">
            <v>#REF!</v>
          </cell>
          <cell r="J181" t="e">
            <v>#REF!</v>
          </cell>
          <cell r="K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 t="e">
            <v>#REF!</v>
          </cell>
          <cell r="Q181" t="e">
            <v>#REF!</v>
          </cell>
          <cell r="R181" t="e">
            <v>#REF!</v>
          </cell>
        </row>
        <row r="182">
          <cell r="A182" t="e">
            <v>#REF!</v>
          </cell>
          <cell r="B182">
            <v>178</v>
          </cell>
          <cell r="C182" t="e">
            <v>#REF!</v>
          </cell>
          <cell r="D182" t="e">
            <v>#VALUE!</v>
          </cell>
          <cell r="E182" t="e">
            <v>#VALUE!</v>
          </cell>
          <cell r="F182" t="e">
            <v>#VALUE!</v>
          </cell>
          <cell r="G182" t="e">
            <v>#REF!</v>
          </cell>
          <cell r="H182" t="e">
            <v>#REF!</v>
          </cell>
          <cell r="I182" t="e">
            <v>#REF!</v>
          </cell>
          <cell r="J182" t="e">
            <v>#REF!</v>
          </cell>
          <cell r="K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 t="e">
            <v>#REF!</v>
          </cell>
          <cell r="Q182" t="e">
            <v>#REF!</v>
          </cell>
          <cell r="R182" t="e">
            <v>#REF!</v>
          </cell>
        </row>
        <row r="183">
          <cell r="A183" t="e">
            <v>#REF!</v>
          </cell>
          <cell r="B183">
            <v>179</v>
          </cell>
          <cell r="C183" t="e">
            <v>#REF!</v>
          </cell>
          <cell r="D183" t="e">
            <v>#VALUE!</v>
          </cell>
          <cell r="E183" t="e">
            <v>#VALUE!</v>
          </cell>
          <cell r="F183" t="e">
            <v>#VALUE!</v>
          </cell>
          <cell r="G183" t="e">
            <v>#REF!</v>
          </cell>
          <cell r="H183" t="e">
            <v>#REF!</v>
          </cell>
          <cell r="I183" t="e">
            <v>#REF!</v>
          </cell>
          <cell r="J183" t="e">
            <v>#REF!</v>
          </cell>
          <cell r="K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 t="e">
            <v>#REF!</v>
          </cell>
          <cell r="Q183" t="e">
            <v>#REF!</v>
          </cell>
          <cell r="R183" t="e">
            <v>#REF!</v>
          </cell>
        </row>
        <row r="184">
          <cell r="A184" t="e">
            <v>#REF!</v>
          </cell>
          <cell r="B184">
            <v>180</v>
          </cell>
          <cell r="C184" t="e">
            <v>#REF!</v>
          </cell>
          <cell r="D184" t="e">
            <v>#VALUE!</v>
          </cell>
          <cell r="E184" t="e">
            <v>#VALUE!</v>
          </cell>
          <cell r="F184" t="e">
            <v>#VALUE!</v>
          </cell>
          <cell r="G184" t="e">
            <v>#REF!</v>
          </cell>
          <cell r="H184" t="e">
            <v>#REF!</v>
          </cell>
          <cell r="I184" t="e">
            <v>#REF!</v>
          </cell>
          <cell r="J184" t="e">
            <v>#REF!</v>
          </cell>
          <cell r="K184" t="e">
            <v>#REF!</v>
          </cell>
          <cell r="L184" t="e">
            <v>#REF!</v>
          </cell>
          <cell r="M184" t="e">
            <v>#REF!</v>
          </cell>
          <cell r="N184" t="e">
            <v>#REF!</v>
          </cell>
          <cell r="O184" t="e">
            <v>#REF!</v>
          </cell>
          <cell r="P184" t="e">
            <v>#REF!</v>
          </cell>
          <cell r="Q184" t="e">
            <v>#REF!</v>
          </cell>
          <cell r="R184" t="e">
            <v>#REF!</v>
          </cell>
        </row>
        <row r="185">
          <cell r="A185" t="e">
            <v>#REF!</v>
          </cell>
          <cell r="B185">
            <v>181</v>
          </cell>
          <cell r="C185" t="e">
            <v>#REF!</v>
          </cell>
          <cell r="D185" t="e">
            <v>#VALUE!</v>
          </cell>
          <cell r="E185" t="e">
            <v>#VALUE!</v>
          </cell>
          <cell r="F185" t="e">
            <v>#VALUE!</v>
          </cell>
          <cell r="G185" t="e">
            <v>#REF!</v>
          </cell>
          <cell r="H185" t="e">
            <v>#REF!</v>
          </cell>
          <cell r="I185" t="e">
            <v>#REF!</v>
          </cell>
          <cell r="J185" t="e">
            <v>#REF!</v>
          </cell>
          <cell r="K185" t="e">
            <v>#REF!</v>
          </cell>
          <cell r="L185" t="e">
            <v>#REF!</v>
          </cell>
          <cell r="M185" t="e">
            <v>#REF!</v>
          </cell>
          <cell r="N185" t="e">
            <v>#REF!</v>
          </cell>
          <cell r="O185" t="e">
            <v>#REF!</v>
          </cell>
          <cell r="P185" t="e">
            <v>#REF!</v>
          </cell>
          <cell r="Q185" t="e">
            <v>#REF!</v>
          </cell>
          <cell r="R185" t="e">
            <v>#REF!</v>
          </cell>
        </row>
        <row r="186">
          <cell r="A186" t="e">
            <v>#REF!</v>
          </cell>
          <cell r="B186">
            <v>182</v>
          </cell>
          <cell r="C186" t="e">
            <v>#REF!</v>
          </cell>
          <cell r="D186" t="e">
            <v>#VALUE!</v>
          </cell>
          <cell r="E186" t="e">
            <v>#VALUE!</v>
          </cell>
          <cell r="F186" t="e">
            <v>#VALUE!</v>
          </cell>
          <cell r="G186" t="e">
            <v>#REF!</v>
          </cell>
          <cell r="H186" t="e">
            <v>#REF!</v>
          </cell>
          <cell r="I186" t="e">
            <v>#REF!</v>
          </cell>
          <cell r="J186" t="e">
            <v>#REF!</v>
          </cell>
          <cell r="K186" t="e">
            <v>#REF!</v>
          </cell>
          <cell r="L186" t="e">
            <v>#REF!</v>
          </cell>
          <cell r="M186" t="e">
            <v>#REF!</v>
          </cell>
          <cell r="N186" t="e">
            <v>#REF!</v>
          </cell>
          <cell r="O186" t="e">
            <v>#REF!</v>
          </cell>
          <cell r="P186" t="e">
            <v>#REF!</v>
          </cell>
          <cell r="Q186" t="e">
            <v>#REF!</v>
          </cell>
          <cell r="R186" t="e">
            <v>#REF!</v>
          </cell>
        </row>
        <row r="187">
          <cell r="A187" t="e">
            <v>#REF!</v>
          </cell>
          <cell r="B187">
            <v>183</v>
          </cell>
          <cell r="C187" t="e">
            <v>#REF!</v>
          </cell>
          <cell r="D187" t="e">
            <v>#VALUE!</v>
          </cell>
          <cell r="E187" t="e">
            <v>#VALUE!</v>
          </cell>
          <cell r="F187" t="e">
            <v>#VALUE!</v>
          </cell>
          <cell r="G187" t="e">
            <v>#REF!</v>
          </cell>
          <cell r="H187" t="e">
            <v>#REF!</v>
          </cell>
          <cell r="I187" t="e">
            <v>#REF!</v>
          </cell>
          <cell r="J187" t="e">
            <v>#REF!</v>
          </cell>
          <cell r="K187" t="e">
            <v>#REF!</v>
          </cell>
          <cell r="L187" t="e">
            <v>#REF!</v>
          </cell>
          <cell r="M187" t="e">
            <v>#REF!</v>
          </cell>
          <cell r="N187" t="e">
            <v>#REF!</v>
          </cell>
          <cell r="O187" t="e">
            <v>#REF!</v>
          </cell>
          <cell r="P187" t="e">
            <v>#REF!</v>
          </cell>
          <cell r="Q187" t="e">
            <v>#REF!</v>
          </cell>
          <cell r="R187" t="e">
            <v>#REF!</v>
          </cell>
        </row>
        <row r="188">
          <cell r="A188" t="e">
            <v>#REF!</v>
          </cell>
          <cell r="B188">
            <v>184</v>
          </cell>
          <cell r="C188" t="e">
            <v>#REF!</v>
          </cell>
          <cell r="D188" t="e">
            <v>#VALUE!</v>
          </cell>
          <cell r="E188" t="e">
            <v>#VALUE!</v>
          </cell>
          <cell r="F188" t="e">
            <v>#VALUE!</v>
          </cell>
          <cell r="G188" t="e">
            <v>#REF!</v>
          </cell>
          <cell r="H188" t="e">
            <v>#REF!</v>
          </cell>
          <cell r="I188" t="e">
            <v>#REF!</v>
          </cell>
          <cell r="J188" t="e">
            <v>#REF!</v>
          </cell>
          <cell r="K188" t="e">
            <v>#REF!</v>
          </cell>
          <cell r="L188" t="e">
            <v>#REF!</v>
          </cell>
          <cell r="M188" t="e">
            <v>#REF!</v>
          </cell>
          <cell r="N188" t="e">
            <v>#REF!</v>
          </cell>
          <cell r="O188" t="e">
            <v>#REF!</v>
          </cell>
          <cell r="P188" t="e">
            <v>#REF!</v>
          </cell>
          <cell r="Q188" t="e">
            <v>#REF!</v>
          </cell>
          <cell r="R188" t="e">
            <v>#REF!</v>
          </cell>
        </row>
        <row r="189">
          <cell r="A189" t="e">
            <v>#REF!</v>
          </cell>
          <cell r="B189">
            <v>185</v>
          </cell>
          <cell r="C189" t="e">
            <v>#REF!</v>
          </cell>
          <cell r="D189" t="e">
            <v>#VALUE!</v>
          </cell>
          <cell r="E189" t="e">
            <v>#VALUE!</v>
          </cell>
          <cell r="F189" t="e">
            <v>#VALUE!</v>
          </cell>
          <cell r="G189" t="e">
            <v>#REF!</v>
          </cell>
          <cell r="H189" t="e">
            <v>#REF!</v>
          </cell>
          <cell r="I189" t="e">
            <v>#REF!</v>
          </cell>
          <cell r="J189" t="e">
            <v>#REF!</v>
          </cell>
          <cell r="K189" t="e">
            <v>#REF!</v>
          </cell>
          <cell r="L189" t="e">
            <v>#REF!</v>
          </cell>
          <cell r="M189" t="e">
            <v>#REF!</v>
          </cell>
          <cell r="N189" t="e">
            <v>#REF!</v>
          </cell>
          <cell r="O189" t="e">
            <v>#REF!</v>
          </cell>
          <cell r="P189" t="e">
            <v>#REF!</v>
          </cell>
          <cell r="Q189" t="e">
            <v>#REF!</v>
          </cell>
          <cell r="R189" t="e">
            <v>#REF!</v>
          </cell>
        </row>
        <row r="190">
          <cell r="A190" t="e">
            <v>#REF!</v>
          </cell>
          <cell r="B190">
            <v>186</v>
          </cell>
          <cell r="C190" t="e">
            <v>#REF!</v>
          </cell>
          <cell r="D190" t="e">
            <v>#VALUE!</v>
          </cell>
          <cell r="E190" t="e">
            <v>#VALUE!</v>
          </cell>
          <cell r="F190" t="e">
            <v>#VALUE!</v>
          </cell>
          <cell r="G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 t="e">
            <v>#REF!</v>
          </cell>
          <cell r="L190" t="e">
            <v>#REF!</v>
          </cell>
          <cell r="M190" t="e">
            <v>#REF!</v>
          </cell>
          <cell r="N190" t="e">
            <v>#REF!</v>
          </cell>
          <cell r="O190" t="e">
            <v>#REF!</v>
          </cell>
          <cell r="P190" t="e">
            <v>#REF!</v>
          </cell>
          <cell r="Q190" t="e">
            <v>#REF!</v>
          </cell>
          <cell r="R190" t="e">
            <v>#REF!</v>
          </cell>
        </row>
        <row r="191">
          <cell r="A191" t="e">
            <v>#REF!</v>
          </cell>
          <cell r="B191">
            <v>187</v>
          </cell>
          <cell r="C191" t="e">
            <v>#REF!</v>
          </cell>
          <cell r="D191" t="e">
            <v>#VALUE!</v>
          </cell>
          <cell r="E191" t="e">
            <v>#VALUE!</v>
          </cell>
          <cell r="F191" t="e">
            <v>#VALUE!</v>
          </cell>
          <cell r="G191" t="e">
            <v>#REF!</v>
          </cell>
          <cell r="H191" t="e">
            <v>#REF!</v>
          </cell>
          <cell r="I191" t="e">
            <v>#REF!</v>
          </cell>
          <cell r="J191" t="e">
            <v>#REF!</v>
          </cell>
          <cell r="K191" t="e">
            <v>#REF!</v>
          </cell>
          <cell r="L191" t="e">
            <v>#REF!</v>
          </cell>
          <cell r="M191" t="e">
            <v>#REF!</v>
          </cell>
          <cell r="N191" t="e">
            <v>#REF!</v>
          </cell>
          <cell r="O191" t="e">
            <v>#REF!</v>
          </cell>
          <cell r="P191" t="e">
            <v>#REF!</v>
          </cell>
          <cell r="Q191" t="e">
            <v>#REF!</v>
          </cell>
          <cell r="R191" t="e">
            <v>#REF!</v>
          </cell>
        </row>
        <row r="192">
          <cell r="A192" t="e">
            <v>#REF!</v>
          </cell>
          <cell r="B192">
            <v>188</v>
          </cell>
          <cell r="C192" t="e">
            <v>#REF!</v>
          </cell>
          <cell r="D192" t="e">
            <v>#VALUE!</v>
          </cell>
          <cell r="E192" t="e">
            <v>#VALUE!</v>
          </cell>
          <cell r="F192" t="e">
            <v>#VALUE!</v>
          </cell>
          <cell r="G192" t="e">
            <v>#REF!</v>
          </cell>
          <cell r="H192" t="e">
            <v>#REF!</v>
          </cell>
          <cell r="I192" t="e">
            <v>#REF!</v>
          </cell>
          <cell r="J192" t="e">
            <v>#REF!</v>
          </cell>
          <cell r="K192" t="e">
            <v>#REF!</v>
          </cell>
          <cell r="L192" t="e">
            <v>#REF!</v>
          </cell>
          <cell r="M192" t="e">
            <v>#REF!</v>
          </cell>
          <cell r="N192" t="e">
            <v>#REF!</v>
          </cell>
          <cell r="O192" t="e">
            <v>#REF!</v>
          </cell>
          <cell r="P192" t="e">
            <v>#REF!</v>
          </cell>
          <cell r="Q192" t="e">
            <v>#REF!</v>
          </cell>
          <cell r="R192" t="e">
            <v>#REF!</v>
          </cell>
        </row>
        <row r="193">
          <cell r="A193" t="e">
            <v>#REF!</v>
          </cell>
          <cell r="B193">
            <v>189</v>
          </cell>
          <cell r="C193" t="e">
            <v>#REF!</v>
          </cell>
          <cell r="D193" t="e">
            <v>#VALUE!</v>
          </cell>
          <cell r="E193" t="e">
            <v>#VALUE!</v>
          </cell>
          <cell r="F193" t="e">
            <v>#VALUE!</v>
          </cell>
          <cell r="G193" t="e">
            <v>#REF!</v>
          </cell>
          <cell r="H193" t="e">
            <v>#REF!</v>
          </cell>
          <cell r="I193" t="e">
            <v>#REF!</v>
          </cell>
          <cell r="J193" t="e">
            <v>#REF!</v>
          </cell>
          <cell r="K193" t="e">
            <v>#REF!</v>
          </cell>
          <cell r="L193" t="e">
            <v>#REF!</v>
          </cell>
          <cell r="M193" t="e">
            <v>#REF!</v>
          </cell>
          <cell r="N193" t="e">
            <v>#REF!</v>
          </cell>
          <cell r="O193" t="e">
            <v>#REF!</v>
          </cell>
          <cell r="P193" t="e">
            <v>#REF!</v>
          </cell>
          <cell r="Q193" t="e">
            <v>#REF!</v>
          </cell>
          <cell r="R193" t="e">
            <v>#REF!</v>
          </cell>
        </row>
        <row r="194">
          <cell r="A194" t="e">
            <v>#REF!</v>
          </cell>
          <cell r="B194">
            <v>190</v>
          </cell>
          <cell r="C194" t="e">
            <v>#REF!</v>
          </cell>
          <cell r="D194" t="e">
            <v>#VALUE!</v>
          </cell>
          <cell r="E194" t="e">
            <v>#VALUE!</v>
          </cell>
          <cell r="F194" t="e">
            <v>#VALUE!</v>
          </cell>
          <cell r="G194" t="e">
            <v>#REF!</v>
          </cell>
          <cell r="H194" t="e">
            <v>#REF!</v>
          </cell>
          <cell r="I194" t="e">
            <v>#REF!</v>
          </cell>
          <cell r="J194" t="e">
            <v>#REF!</v>
          </cell>
          <cell r="K194" t="e">
            <v>#REF!</v>
          </cell>
          <cell r="L194" t="e">
            <v>#REF!</v>
          </cell>
          <cell r="M194" t="e">
            <v>#REF!</v>
          </cell>
          <cell r="N194" t="e">
            <v>#REF!</v>
          </cell>
          <cell r="O194" t="e">
            <v>#REF!</v>
          </cell>
          <cell r="P194" t="e">
            <v>#REF!</v>
          </cell>
          <cell r="Q194" t="e">
            <v>#REF!</v>
          </cell>
          <cell r="R194" t="e">
            <v>#REF!</v>
          </cell>
        </row>
        <row r="195">
          <cell r="A195" t="e">
            <v>#REF!</v>
          </cell>
          <cell r="B195">
            <v>191</v>
          </cell>
          <cell r="C195" t="e">
            <v>#REF!</v>
          </cell>
          <cell r="D195" t="e">
            <v>#VALUE!</v>
          </cell>
          <cell r="E195" t="e">
            <v>#VALUE!</v>
          </cell>
          <cell r="F195" t="e">
            <v>#VALUE!</v>
          </cell>
          <cell r="G195" t="e">
            <v>#REF!</v>
          </cell>
          <cell r="H195" t="e">
            <v>#REF!</v>
          </cell>
          <cell r="I195" t="e">
            <v>#REF!</v>
          </cell>
          <cell r="J195" t="e">
            <v>#REF!</v>
          </cell>
          <cell r="K195" t="e">
            <v>#REF!</v>
          </cell>
          <cell r="L195" t="e">
            <v>#REF!</v>
          </cell>
          <cell r="M195" t="e">
            <v>#REF!</v>
          </cell>
          <cell r="N195" t="e">
            <v>#REF!</v>
          </cell>
          <cell r="O195" t="e">
            <v>#REF!</v>
          </cell>
          <cell r="P195" t="e">
            <v>#REF!</v>
          </cell>
          <cell r="Q195" t="e">
            <v>#REF!</v>
          </cell>
          <cell r="R195" t="e">
            <v>#REF!</v>
          </cell>
        </row>
        <row r="196">
          <cell r="A196" t="e">
            <v>#REF!</v>
          </cell>
          <cell r="B196">
            <v>192</v>
          </cell>
          <cell r="C196" t="e">
            <v>#REF!</v>
          </cell>
          <cell r="D196" t="e">
            <v>#VALUE!</v>
          </cell>
          <cell r="E196" t="e">
            <v>#VALUE!</v>
          </cell>
          <cell r="F196" t="e">
            <v>#VALUE!</v>
          </cell>
          <cell r="G196" t="e">
            <v>#REF!</v>
          </cell>
          <cell r="H196" t="e">
            <v>#REF!</v>
          </cell>
          <cell r="I196" t="e">
            <v>#REF!</v>
          </cell>
          <cell r="J196" t="e">
            <v>#REF!</v>
          </cell>
          <cell r="K196" t="e">
            <v>#REF!</v>
          </cell>
          <cell r="L196" t="e">
            <v>#REF!</v>
          </cell>
          <cell r="M196" t="e">
            <v>#REF!</v>
          </cell>
          <cell r="N196" t="e">
            <v>#REF!</v>
          </cell>
          <cell r="O196" t="e">
            <v>#REF!</v>
          </cell>
          <cell r="P196" t="e">
            <v>#REF!</v>
          </cell>
          <cell r="Q196" t="e">
            <v>#REF!</v>
          </cell>
          <cell r="R196" t="e">
            <v>#REF!</v>
          </cell>
        </row>
        <row r="197">
          <cell r="A197" t="e">
            <v>#REF!</v>
          </cell>
          <cell r="B197">
            <v>193</v>
          </cell>
          <cell r="C197" t="e">
            <v>#REF!</v>
          </cell>
          <cell r="D197" t="e">
            <v>#VALUE!</v>
          </cell>
          <cell r="E197" t="e">
            <v>#VALUE!</v>
          </cell>
          <cell r="F197" t="e">
            <v>#VALUE!</v>
          </cell>
          <cell r="G197" t="e">
            <v>#REF!</v>
          </cell>
          <cell r="H197" t="e">
            <v>#REF!</v>
          </cell>
          <cell r="I197" t="e">
            <v>#REF!</v>
          </cell>
          <cell r="J197" t="e">
            <v>#REF!</v>
          </cell>
          <cell r="K197" t="e">
            <v>#REF!</v>
          </cell>
          <cell r="L197" t="e">
            <v>#REF!</v>
          </cell>
          <cell r="M197" t="e">
            <v>#REF!</v>
          </cell>
          <cell r="N197" t="e">
            <v>#REF!</v>
          </cell>
          <cell r="O197" t="e">
            <v>#REF!</v>
          </cell>
          <cell r="P197" t="e">
            <v>#REF!</v>
          </cell>
          <cell r="Q197" t="e">
            <v>#REF!</v>
          </cell>
          <cell r="R197" t="e">
            <v>#REF!</v>
          </cell>
        </row>
        <row r="198">
          <cell r="A198" t="e">
            <v>#REF!</v>
          </cell>
          <cell r="B198">
            <v>194</v>
          </cell>
          <cell r="C198" t="e">
            <v>#REF!</v>
          </cell>
          <cell r="D198" t="e">
            <v>#VALUE!</v>
          </cell>
          <cell r="E198" t="e">
            <v>#VALUE!</v>
          </cell>
          <cell r="F198" t="e">
            <v>#VALUE!</v>
          </cell>
          <cell r="G198" t="e">
            <v>#REF!</v>
          </cell>
          <cell r="H198" t="e">
            <v>#REF!</v>
          </cell>
          <cell r="I198" t="e">
            <v>#REF!</v>
          </cell>
          <cell r="J198" t="e">
            <v>#REF!</v>
          </cell>
          <cell r="K198" t="e">
            <v>#REF!</v>
          </cell>
          <cell r="L198" t="e">
            <v>#REF!</v>
          </cell>
          <cell r="M198" t="e">
            <v>#REF!</v>
          </cell>
          <cell r="N198" t="e">
            <v>#REF!</v>
          </cell>
          <cell r="O198" t="e">
            <v>#REF!</v>
          </cell>
          <cell r="P198" t="e">
            <v>#REF!</v>
          </cell>
          <cell r="Q198" t="e">
            <v>#REF!</v>
          </cell>
          <cell r="R198" t="e">
            <v>#REF!</v>
          </cell>
        </row>
        <row r="199">
          <cell r="A199" t="e">
            <v>#REF!</v>
          </cell>
          <cell r="B199">
            <v>195</v>
          </cell>
          <cell r="C199" t="e">
            <v>#REF!</v>
          </cell>
          <cell r="D199" t="e">
            <v>#VALUE!</v>
          </cell>
          <cell r="E199" t="e">
            <v>#VALUE!</v>
          </cell>
          <cell r="F199" t="e">
            <v>#VALUE!</v>
          </cell>
          <cell r="G199" t="e">
            <v>#REF!</v>
          </cell>
          <cell r="H199" t="e">
            <v>#REF!</v>
          </cell>
          <cell r="I199" t="e">
            <v>#REF!</v>
          </cell>
          <cell r="J199" t="e">
            <v>#REF!</v>
          </cell>
          <cell r="K199" t="e">
            <v>#REF!</v>
          </cell>
          <cell r="L199" t="e">
            <v>#REF!</v>
          </cell>
          <cell r="M199" t="e">
            <v>#REF!</v>
          </cell>
          <cell r="N199" t="e">
            <v>#REF!</v>
          </cell>
          <cell r="O199" t="e">
            <v>#REF!</v>
          </cell>
          <cell r="P199" t="e">
            <v>#REF!</v>
          </cell>
          <cell r="Q199" t="e">
            <v>#REF!</v>
          </cell>
          <cell r="R199" t="e">
            <v>#REF!</v>
          </cell>
        </row>
        <row r="200">
          <cell r="A200" t="e">
            <v>#REF!</v>
          </cell>
          <cell r="B200">
            <v>196</v>
          </cell>
          <cell r="C200" t="e">
            <v>#REF!</v>
          </cell>
          <cell r="D200" t="e">
            <v>#VALUE!</v>
          </cell>
          <cell r="E200" t="e">
            <v>#VALUE!</v>
          </cell>
          <cell r="F200" t="e">
            <v>#VALUE!</v>
          </cell>
          <cell r="G200" t="e">
            <v>#REF!</v>
          </cell>
          <cell r="H200" t="e">
            <v>#REF!</v>
          </cell>
          <cell r="I200" t="e">
            <v>#REF!</v>
          </cell>
          <cell r="J200" t="e">
            <v>#REF!</v>
          </cell>
          <cell r="K200" t="e">
            <v>#REF!</v>
          </cell>
          <cell r="L200" t="e">
            <v>#REF!</v>
          </cell>
          <cell r="M200" t="e">
            <v>#REF!</v>
          </cell>
          <cell r="N200" t="e">
            <v>#REF!</v>
          </cell>
          <cell r="O200" t="e">
            <v>#REF!</v>
          </cell>
          <cell r="P200" t="e">
            <v>#REF!</v>
          </cell>
          <cell r="Q200" t="e">
            <v>#REF!</v>
          </cell>
          <cell r="R200" t="e">
            <v>#REF!</v>
          </cell>
        </row>
        <row r="201">
          <cell r="A201" t="e">
            <v>#REF!</v>
          </cell>
          <cell r="B201">
            <v>197</v>
          </cell>
          <cell r="C201" t="e">
            <v>#REF!</v>
          </cell>
          <cell r="D201" t="e">
            <v>#VALUE!</v>
          </cell>
          <cell r="E201" t="e">
            <v>#VALUE!</v>
          </cell>
          <cell r="F201" t="e">
            <v>#VALUE!</v>
          </cell>
          <cell r="G201" t="e">
            <v>#REF!</v>
          </cell>
          <cell r="H201" t="e">
            <v>#REF!</v>
          </cell>
          <cell r="I201" t="e">
            <v>#REF!</v>
          </cell>
          <cell r="J201" t="e">
            <v>#REF!</v>
          </cell>
          <cell r="K201" t="e">
            <v>#REF!</v>
          </cell>
          <cell r="L201" t="e">
            <v>#REF!</v>
          </cell>
          <cell r="M201" t="e">
            <v>#REF!</v>
          </cell>
          <cell r="N201" t="e">
            <v>#REF!</v>
          </cell>
          <cell r="O201" t="e">
            <v>#REF!</v>
          </cell>
          <cell r="P201" t="e">
            <v>#REF!</v>
          </cell>
          <cell r="Q201" t="e">
            <v>#REF!</v>
          </cell>
          <cell r="R201" t="e">
            <v>#REF!</v>
          </cell>
        </row>
        <row r="202">
          <cell r="A202" t="e">
            <v>#REF!</v>
          </cell>
          <cell r="B202">
            <v>198</v>
          </cell>
          <cell r="C202" t="e">
            <v>#REF!</v>
          </cell>
          <cell r="D202" t="e">
            <v>#VALUE!</v>
          </cell>
          <cell r="E202" t="e">
            <v>#VALUE!</v>
          </cell>
          <cell r="F202" t="e">
            <v>#VALUE!</v>
          </cell>
          <cell r="G202" t="e">
            <v>#REF!</v>
          </cell>
          <cell r="H202" t="e">
            <v>#REF!</v>
          </cell>
          <cell r="I202" t="e">
            <v>#REF!</v>
          </cell>
          <cell r="J202" t="e">
            <v>#REF!</v>
          </cell>
          <cell r="K202" t="e">
            <v>#REF!</v>
          </cell>
          <cell r="L202" t="e">
            <v>#REF!</v>
          </cell>
          <cell r="M202" t="e">
            <v>#REF!</v>
          </cell>
          <cell r="N202" t="e">
            <v>#REF!</v>
          </cell>
          <cell r="O202" t="e">
            <v>#REF!</v>
          </cell>
          <cell r="P202" t="e">
            <v>#REF!</v>
          </cell>
          <cell r="Q202" t="e">
            <v>#REF!</v>
          </cell>
          <cell r="R202" t="e">
            <v>#REF!</v>
          </cell>
        </row>
        <row r="203">
          <cell r="A203" t="e">
            <v>#REF!</v>
          </cell>
          <cell r="B203">
            <v>199</v>
          </cell>
          <cell r="C203" t="e">
            <v>#REF!</v>
          </cell>
          <cell r="D203" t="e">
            <v>#VALUE!</v>
          </cell>
          <cell r="E203" t="e">
            <v>#VALUE!</v>
          </cell>
          <cell r="F203" t="e">
            <v>#VALUE!</v>
          </cell>
          <cell r="G203" t="e">
            <v>#REF!</v>
          </cell>
          <cell r="H203" t="e">
            <v>#REF!</v>
          </cell>
          <cell r="I203" t="e">
            <v>#REF!</v>
          </cell>
          <cell r="J203" t="e">
            <v>#REF!</v>
          </cell>
          <cell r="K203" t="e">
            <v>#REF!</v>
          </cell>
          <cell r="L203" t="e">
            <v>#REF!</v>
          </cell>
          <cell r="M203" t="e">
            <v>#REF!</v>
          </cell>
          <cell r="N203" t="e">
            <v>#REF!</v>
          </cell>
          <cell r="O203" t="e">
            <v>#REF!</v>
          </cell>
          <cell r="P203" t="e">
            <v>#REF!</v>
          </cell>
          <cell r="Q203" t="e">
            <v>#REF!</v>
          </cell>
          <cell r="R203" t="e">
            <v>#REF!</v>
          </cell>
        </row>
        <row r="204">
          <cell r="A204" t="e">
            <v>#REF!</v>
          </cell>
          <cell r="B204">
            <v>200</v>
          </cell>
          <cell r="C204" t="e">
            <v>#REF!</v>
          </cell>
          <cell r="D204" t="e">
            <v>#VALUE!</v>
          </cell>
          <cell r="E204" t="e">
            <v>#VALUE!</v>
          </cell>
          <cell r="F204" t="e">
            <v>#VALUE!</v>
          </cell>
          <cell r="G204" t="e">
            <v>#REF!</v>
          </cell>
          <cell r="H204" t="e">
            <v>#REF!</v>
          </cell>
          <cell r="I204" t="e">
            <v>#REF!</v>
          </cell>
          <cell r="J204" t="e">
            <v>#REF!</v>
          </cell>
          <cell r="K204" t="e">
            <v>#REF!</v>
          </cell>
          <cell r="L204" t="e">
            <v>#REF!</v>
          </cell>
          <cell r="M204" t="e">
            <v>#REF!</v>
          </cell>
          <cell r="N204" t="e">
            <v>#REF!</v>
          </cell>
          <cell r="O204" t="e">
            <v>#REF!</v>
          </cell>
          <cell r="P204" t="e">
            <v>#REF!</v>
          </cell>
          <cell r="Q204" t="e">
            <v>#REF!</v>
          </cell>
          <cell r="R204" t="e">
            <v>#REF!</v>
          </cell>
        </row>
        <row r="205">
          <cell r="A205" t="e">
            <v>#REF!</v>
          </cell>
          <cell r="B205">
            <v>201</v>
          </cell>
          <cell r="C205" t="e">
            <v>#REF!</v>
          </cell>
          <cell r="D205" t="e">
            <v>#VALUE!</v>
          </cell>
          <cell r="E205" t="e">
            <v>#VALUE!</v>
          </cell>
          <cell r="F205" t="e">
            <v>#VALUE!</v>
          </cell>
          <cell r="G205" t="e">
            <v>#REF!</v>
          </cell>
          <cell r="H205" t="e">
            <v>#REF!</v>
          </cell>
          <cell r="I205" t="e">
            <v>#REF!</v>
          </cell>
          <cell r="J205" t="e">
            <v>#REF!</v>
          </cell>
          <cell r="K205" t="e">
            <v>#REF!</v>
          </cell>
          <cell r="L205" t="e">
            <v>#REF!</v>
          </cell>
          <cell r="M205" t="e">
            <v>#REF!</v>
          </cell>
          <cell r="N205" t="e">
            <v>#REF!</v>
          </cell>
          <cell r="O205" t="e">
            <v>#REF!</v>
          </cell>
          <cell r="P205" t="e">
            <v>#REF!</v>
          </cell>
          <cell r="Q205" t="e">
            <v>#REF!</v>
          </cell>
          <cell r="R205" t="e">
            <v>#REF!</v>
          </cell>
        </row>
        <row r="206">
          <cell r="A206" t="e">
            <v>#REF!</v>
          </cell>
          <cell r="B206">
            <v>202</v>
          </cell>
          <cell r="C206" t="e">
            <v>#REF!</v>
          </cell>
          <cell r="D206" t="e">
            <v>#VALUE!</v>
          </cell>
          <cell r="E206" t="e">
            <v>#VALUE!</v>
          </cell>
          <cell r="F206" t="e">
            <v>#VALUE!</v>
          </cell>
          <cell r="G206" t="e">
            <v>#REF!</v>
          </cell>
          <cell r="H206" t="e">
            <v>#REF!</v>
          </cell>
          <cell r="I206" t="e">
            <v>#REF!</v>
          </cell>
          <cell r="J206" t="e">
            <v>#REF!</v>
          </cell>
          <cell r="K206" t="e">
            <v>#REF!</v>
          </cell>
          <cell r="L206" t="e">
            <v>#REF!</v>
          </cell>
          <cell r="M206" t="e">
            <v>#REF!</v>
          </cell>
          <cell r="N206" t="e">
            <v>#REF!</v>
          </cell>
          <cell r="O206" t="e">
            <v>#REF!</v>
          </cell>
          <cell r="P206" t="e">
            <v>#REF!</v>
          </cell>
          <cell r="Q206" t="e">
            <v>#REF!</v>
          </cell>
          <cell r="R206" t="e">
            <v>#REF!</v>
          </cell>
        </row>
        <row r="207">
          <cell r="A207" t="e">
            <v>#REF!</v>
          </cell>
          <cell r="B207">
            <v>203</v>
          </cell>
          <cell r="C207" t="e">
            <v>#REF!</v>
          </cell>
          <cell r="D207" t="e">
            <v>#VALUE!</v>
          </cell>
          <cell r="E207" t="e">
            <v>#VALUE!</v>
          </cell>
          <cell r="F207" t="e">
            <v>#VALUE!</v>
          </cell>
          <cell r="G207" t="e">
            <v>#REF!</v>
          </cell>
          <cell r="H207" t="e">
            <v>#REF!</v>
          </cell>
          <cell r="I207" t="e">
            <v>#REF!</v>
          </cell>
          <cell r="J207" t="e">
            <v>#REF!</v>
          </cell>
          <cell r="K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 t="e">
            <v>#REF!</v>
          </cell>
          <cell r="Q207" t="e">
            <v>#REF!</v>
          </cell>
          <cell r="R207" t="e">
            <v>#REF!</v>
          </cell>
        </row>
        <row r="208">
          <cell r="A208" t="e">
            <v>#REF!</v>
          </cell>
          <cell r="B208">
            <v>204</v>
          </cell>
          <cell r="C208" t="e">
            <v>#REF!</v>
          </cell>
          <cell r="D208" t="e">
            <v>#VALUE!</v>
          </cell>
          <cell r="E208" t="e">
            <v>#VALUE!</v>
          </cell>
          <cell r="F208" t="e">
            <v>#VALUE!</v>
          </cell>
          <cell r="G208" t="e">
            <v>#REF!</v>
          </cell>
          <cell r="H208" t="e">
            <v>#REF!</v>
          </cell>
          <cell r="I208" t="e">
            <v>#REF!</v>
          </cell>
          <cell r="J208" t="e">
            <v>#REF!</v>
          </cell>
          <cell r="K208" t="e">
            <v>#REF!</v>
          </cell>
          <cell r="L208" t="e">
            <v>#REF!</v>
          </cell>
          <cell r="M208" t="e">
            <v>#REF!</v>
          </cell>
          <cell r="N208" t="e">
            <v>#REF!</v>
          </cell>
          <cell r="O208" t="e">
            <v>#REF!</v>
          </cell>
          <cell r="P208" t="e">
            <v>#REF!</v>
          </cell>
          <cell r="Q208" t="e">
            <v>#REF!</v>
          </cell>
          <cell r="R208" t="e">
            <v>#REF!</v>
          </cell>
        </row>
        <row r="209">
          <cell r="A209" t="e">
            <v>#REF!</v>
          </cell>
          <cell r="B209">
            <v>205</v>
          </cell>
          <cell r="C209" t="e">
            <v>#REF!</v>
          </cell>
          <cell r="D209" t="e">
            <v>#VALUE!</v>
          </cell>
          <cell r="E209" t="e">
            <v>#VALUE!</v>
          </cell>
          <cell r="F209" t="e">
            <v>#VALUE!</v>
          </cell>
          <cell r="G209" t="e">
            <v>#REF!</v>
          </cell>
          <cell r="H209" t="e">
            <v>#REF!</v>
          </cell>
          <cell r="I209" t="e">
            <v>#REF!</v>
          </cell>
          <cell r="J209" t="e">
            <v>#REF!</v>
          </cell>
          <cell r="K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 t="e">
            <v>#REF!</v>
          </cell>
          <cell r="Q209" t="e">
            <v>#REF!</v>
          </cell>
          <cell r="R209" t="e">
            <v>#REF!</v>
          </cell>
        </row>
        <row r="210">
          <cell r="A210" t="e">
            <v>#REF!</v>
          </cell>
          <cell r="B210">
            <v>206</v>
          </cell>
          <cell r="C210" t="e">
            <v>#REF!</v>
          </cell>
          <cell r="D210" t="e">
            <v>#VALUE!</v>
          </cell>
          <cell r="E210" t="e">
            <v>#VALUE!</v>
          </cell>
          <cell r="F210" t="e">
            <v>#VALUE!</v>
          </cell>
          <cell r="G210" t="e">
            <v>#REF!</v>
          </cell>
          <cell r="H210" t="e">
            <v>#REF!</v>
          </cell>
          <cell r="I210" t="e">
            <v>#REF!</v>
          </cell>
          <cell r="J210" t="e">
            <v>#REF!</v>
          </cell>
          <cell r="K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 t="e">
            <v>#REF!</v>
          </cell>
          <cell r="Q210" t="e">
            <v>#REF!</v>
          </cell>
          <cell r="R210" t="e">
            <v>#REF!</v>
          </cell>
        </row>
        <row r="211">
          <cell r="A211" t="e">
            <v>#REF!</v>
          </cell>
          <cell r="B211">
            <v>207</v>
          </cell>
          <cell r="C211" t="e">
            <v>#REF!</v>
          </cell>
          <cell r="D211" t="e">
            <v>#VALUE!</v>
          </cell>
          <cell r="E211" t="e">
            <v>#VALUE!</v>
          </cell>
          <cell r="F211" t="e">
            <v>#VALUE!</v>
          </cell>
          <cell r="G211" t="e">
            <v>#REF!</v>
          </cell>
          <cell r="H211" t="e">
            <v>#REF!</v>
          </cell>
          <cell r="I211" t="e">
            <v>#REF!</v>
          </cell>
          <cell r="J211" t="e">
            <v>#REF!</v>
          </cell>
          <cell r="K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 t="e">
            <v>#REF!</v>
          </cell>
          <cell r="Q211" t="e">
            <v>#REF!</v>
          </cell>
          <cell r="R211" t="e">
            <v>#REF!</v>
          </cell>
        </row>
        <row r="212">
          <cell r="A212" t="e">
            <v>#REF!</v>
          </cell>
          <cell r="B212">
            <v>208</v>
          </cell>
          <cell r="C212" t="e">
            <v>#REF!</v>
          </cell>
          <cell r="D212" t="e">
            <v>#VALUE!</v>
          </cell>
          <cell r="E212" t="e">
            <v>#VALUE!</v>
          </cell>
          <cell r="F212" t="e">
            <v>#VALUE!</v>
          </cell>
          <cell r="G212" t="e">
            <v>#REF!</v>
          </cell>
          <cell r="H212" t="e">
            <v>#REF!</v>
          </cell>
          <cell r="I212" t="e">
            <v>#REF!</v>
          </cell>
          <cell r="J212" t="e">
            <v>#REF!</v>
          </cell>
          <cell r="K212" t="e">
            <v>#REF!</v>
          </cell>
          <cell r="L212" t="e">
            <v>#REF!</v>
          </cell>
          <cell r="M212" t="e">
            <v>#REF!</v>
          </cell>
          <cell r="N212" t="e">
            <v>#REF!</v>
          </cell>
          <cell r="O212" t="e">
            <v>#REF!</v>
          </cell>
          <cell r="P212" t="e">
            <v>#REF!</v>
          </cell>
          <cell r="Q212" t="e">
            <v>#REF!</v>
          </cell>
          <cell r="R212" t="e">
            <v>#REF!</v>
          </cell>
        </row>
        <row r="213">
          <cell r="A213" t="e">
            <v>#REF!</v>
          </cell>
          <cell r="B213">
            <v>209</v>
          </cell>
          <cell r="C213" t="e">
            <v>#REF!</v>
          </cell>
          <cell r="D213" t="e">
            <v>#VALUE!</v>
          </cell>
          <cell r="E213" t="e">
            <v>#VALUE!</v>
          </cell>
          <cell r="F213" t="e">
            <v>#VALUE!</v>
          </cell>
          <cell r="G213" t="e">
            <v>#REF!</v>
          </cell>
          <cell r="H213" t="e">
            <v>#REF!</v>
          </cell>
          <cell r="I213" t="e">
            <v>#REF!</v>
          </cell>
          <cell r="J213" t="e">
            <v>#REF!</v>
          </cell>
          <cell r="K213" t="e">
            <v>#REF!</v>
          </cell>
          <cell r="L213" t="e">
            <v>#REF!</v>
          </cell>
          <cell r="M213" t="e">
            <v>#REF!</v>
          </cell>
          <cell r="N213" t="e">
            <v>#REF!</v>
          </cell>
          <cell r="O213" t="e">
            <v>#REF!</v>
          </cell>
          <cell r="P213" t="e">
            <v>#REF!</v>
          </cell>
          <cell r="Q213" t="e">
            <v>#REF!</v>
          </cell>
          <cell r="R213" t="e">
            <v>#REF!</v>
          </cell>
        </row>
        <row r="214">
          <cell r="A214" t="e">
            <v>#REF!</v>
          </cell>
          <cell r="B214">
            <v>210</v>
          </cell>
          <cell r="C214" t="e">
            <v>#REF!</v>
          </cell>
          <cell r="D214" t="e">
            <v>#VALUE!</v>
          </cell>
          <cell r="E214" t="e">
            <v>#VALUE!</v>
          </cell>
          <cell r="F214" t="e">
            <v>#VALUE!</v>
          </cell>
          <cell r="G214" t="e">
            <v>#REF!</v>
          </cell>
          <cell r="H214" t="e">
            <v>#REF!</v>
          </cell>
          <cell r="I214" t="e">
            <v>#REF!</v>
          </cell>
          <cell r="J214" t="e">
            <v>#REF!</v>
          </cell>
          <cell r="K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 t="e">
            <v>#REF!</v>
          </cell>
          <cell r="Q214" t="e">
            <v>#REF!</v>
          </cell>
          <cell r="R214" t="e">
            <v>#REF!</v>
          </cell>
        </row>
        <row r="215">
          <cell r="A215" t="e">
            <v>#REF!</v>
          </cell>
          <cell r="B215">
            <v>211</v>
          </cell>
          <cell r="C215" t="e">
            <v>#REF!</v>
          </cell>
          <cell r="D215" t="e">
            <v>#VALUE!</v>
          </cell>
          <cell r="E215" t="e">
            <v>#VALUE!</v>
          </cell>
          <cell r="F215" t="e">
            <v>#VALUE!</v>
          </cell>
          <cell r="G215" t="e">
            <v>#REF!</v>
          </cell>
          <cell r="H215" t="e">
            <v>#REF!</v>
          </cell>
          <cell r="I215" t="e">
            <v>#REF!</v>
          </cell>
          <cell r="J215" t="e">
            <v>#REF!</v>
          </cell>
          <cell r="K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 t="e">
            <v>#REF!</v>
          </cell>
          <cell r="Q215" t="e">
            <v>#REF!</v>
          </cell>
          <cell r="R215" t="e">
            <v>#REF!</v>
          </cell>
        </row>
        <row r="216">
          <cell r="A216" t="e">
            <v>#REF!</v>
          </cell>
          <cell r="B216">
            <v>212</v>
          </cell>
          <cell r="C216" t="e">
            <v>#REF!</v>
          </cell>
          <cell r="D216" t="e">
            <v>#VALUE!</v>
          </cell>
          <cell r="E216" t="e">
            <v>#VALUE!</v>
          </cell>
          <cell r="F216" t="e">
            <v>#VALUE!</v>
          </cell>
          <cell r="G216" t="e">
            <v>#REF!</v>
          </cell>
          <cell r="H216" t="e">
            <v>#REF!</v>
          </cell>
          <cell r="I216" t="e">
            <v>#REF!</v>
          </cell>
          <cell r="J216" t="e">
            <v>#REF!</v>
          </cell>
          <cell r="K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 t="e">
            <v>#REF!</v>
          </cell>
          <cell r="Q216" t="e">
            <v>#REF!</v>
          </cell>
          <cell r="R216" t="e">
            <v>#REF!</v>
          </cell>
        </row>
        <row r="217">
          <cell r="A217" t="e">
            <v>#REF!</v>
          </cell>
          <cell r="B217">
            <v>213</v>
          </cell>
          <cell r="C217" t="e">
            <v>#REF!</v>
          </cell>
          <cell r="D217" t="e">
            <v>#VALUE!</v>
          </cell>
          <cell r="E217" t="e">
            <v>#VALUE!</v>
          </cell>
          <cell r="F217" t="e">
            <v>#VALUE!</v>
          </cell>
          <cell r="G217" t="e">
            <v>#REF!</v>
          </cell>
          <cell r="H217" t="e">
            <v>#REF!</v>
          </cell>
          <cell r="I217" t="e">
            <v>#REF!</v>
          </cell>
          <cell r="J217" t="e">
            <v>#REF!</v>
          </cell>
          <cell r="K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 t="e">
            <v>#REF!</v>
          </cell>
          <cell r="Q217" t="e">
            <v>#REF!</v>
          </cell>
          <cell r="R217" t="e">
            <v>#REF!</v>
          </cell>
        </row>
        <row r="218">
          <cell r="A218" t="e">
            <v>#REF!</v>
          </cell>
          <cell r="B218">
            <v>214</v>
          </cell>
          <cell r="C218" t="e">
            <v>#REF!</v>
          </cell>
          <cell r="D218" t="e">
            <v>#VALUE!</v>
          </cell>
          <cell r="E218" t="e">
            <v>#VALUE!</v>
          </cell>
          <cell r="F218" t="e">
            <v>#VALUE!</v>
          </cell>
          <cell r="G218" t="e">
            <v>#REF!</v>
          </cell>
          <cell r="H218" t="e">
            <v>#REF!</v>
          </cell>
          <cell r="I218" t="e">
            <v>#REF!</v>
          </cell>
          <cell r="J218" t="e">
            <v>#REF!</v>
          </cell>
          <cell r="K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 t="e">
            <v>#REF!</v>
          </cell>
          <cell r="Q218" t="e">
            <v>#REF!</v>
          </cell>
          <cell r="R218" t="e">
            <v>#REF!</v>
          </cell>
        </row>
        <row r="219">
          <cell r="A219" t="e">
            <v>#REF!</v>
          </cell>
          <cell r="B219">
            <v>215</v>
          </cell>
          <cell r="C219" t="e">
            <v>#REF!</v>
          </cell>
          <cell r="D219" t="e">
            <v>#VALUE!</v>
          </cell>
          <cell r="E219" t="e">
            <v>#VALUE!</v>
          </cell>
          <cell r="F219" t="e">
            <v>#VALUE!</v>
          </cell>
          <cell r="G219" t="e">
            <v>#REF!</v>
          </cell>
          <cell r="H219" t="e">
            <v>#REF!</v>
          </cell>
          <cell r="I219" t="e">
            <v>#REF!</v>
          </cell>
          <cell r="J219" t="e">
            <v>#REF!</v>
          </cell>
          <cell r="K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 t="e">
            <v>#REF!</v>
          </cell>
          <cell r="Q219" t="e">
            <v>#REF!</v>
          </cell>
          <cell r="R219" t="e">
            <v>#REF!</v>
          </cell>
        </row>
        <row r="220">
          <cell r="A220" t="e">
            <v>#REF!</v>
          </cell>
          <cell r="B220">
            <v>216</v>
          </cell>
          <cell r="C220" t="e">
            <v>#REF!</v>
          </cell>
          <cell r="D220" t="e">
            <v>#VALUE!</v>
          </cell>
          <cell r="E220" t="e">
            <v>#VALUE!</v>
          </cell>
          <cell r="F220" t="e">
            <v>#VALUE!</v>
          </cell>
          <cell r="G220" t="e">
            <v>#REF!</v>
          </cell>
          <cell r="H220" t="e">
            <v>#REF!</v>
          </cell>
          <cell r="I220" t="e">
            <v>#REF!</v>
          </cell>
          <cell r="J220" t="e">
            <v>#REF!</v>
          </cell>
          <cell r="K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 t="e">
            <v>#REF!</v>
          </cell>
          <cell r="Q220" t="e">
            <v>#REF!</v>
          </cell>
          <cell r="R220" t="e">
            <v>#REF!</v>
          </cell>
        </row>
        <row r="221">
          <cell r="A221" t="e">
            <v>#REF!</v>
          </cell>
          <cell r="B221">
            <v>217</v>
          </cell>
          <cell r="C221" t="e">
            <v>#REF!</v>
          </cell>
          <cell r="D221" t="e">
            <v>#VALUE!</v>
          </cell>
          <cell r="E221" t="e">
            <v>#VALUE!</v>
          </cell>
          <cell r="F221" t="e">
            <v>#VALUE!</v>
          </cell>
          <cell r="G221" t="e">
            <v>#REF!</v>
          </cell>
          <cell r="H221" t="e">
            <v>#REF!</v>
          </cell>
          <cell r="I221" t="e">
            <v>#REF!</v>
          </cell>
          <cell r="J221" t="e">
            <v>#REF!</v>
          </cell>
          <cell r="K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 t="e">
            <v>#REF!</v>
          </cell>
          <cell r="Q221" t="e">
            <v>#REF!</v>
          </cell>
          <cell r="R221" t="e">
            <v>#REF!</v>
          </cell>
        </row>
        <row r="222">
          <cell r="A222" t="e">
            <v>#REF!</v>
          </cell>
          <cell r="B222">
            <v>218</v>
          </cell>
          <cell r="C222" t="e">
            <v>#REF!</v>
          </cell>
          <cell r="D222" t="e">
            <v>#VALUE!</v>
          </cell>
          <cell r="E222" t="e">
            <v>#VALUE!</v>
          </cell>
          <cell r="F222" t="e">
            <v>#VALUE!</v>
          </cell>
          <cell r="G222" t="e">
            <v>#REF!</v>
          </cell>
          <cell r="H222" t="e">
            <v>#REF!</v>
          </cell>
          <cell r="I222" t="e">
            <v>#REF!</v>
          </cell>
          <cell r="J222" t="e">
            <v>#REF!</v>
          </cell>
          <cell r="K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 t="e">
            <v>#REF!</v>
          </cell>
          <cell r="Q222" t="e">
            <v>#REF!</v>
          </cell>
          <cell r="R222" t="e">
            <v>#REF!</v>
          </cell>
        </row>
        <row r="223">
          <cell r="A223" t="e">
            <v>#REF!</v>
          </cell>
          <cell r="B223">
            <v>219</v>
          </cell>
          <cell r="C223" t="e">
            <v>#REF!</v>
          </cell>
          <cell r="D223" t="e">
            <v>#VALUE!</v>
          </cell>
          <cell r="E223" t="e">
            <v>#VALUE!</v>
          </cell>
          <cell r="F223" t="e">
            <v>#VALUE!</v>
          </cell>
          <cell r="G223" t="e">
            <v>#REF!</v>
          </cell>
          <cell r="H223" t="e">
            <v>#REF!</v>
          </cell>
          <cell r="I223" t="e">
            <v>#REF!</v>
          </cell>
          <cell r="J223" t="e">
            <v>#REF!</v>
          </cell>
          <cell r="K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 t="e">
            <v>#REF!</v>
          </cell>
          <cell r="Q223" t="e">
            <v>#REF!</v>
          </cell>
          <cell r="R223" t="e">
            <v>#REF!</v>
          </cell>
        </row>
        <row r="224">
          <cell r="A224" t="e">
            <v>#REF!</v>
          </cell>
          <cell r="B224">
            <v>220</v>
          </cell>
          <cell r="C224" t="e">
            <v>#REF!</v>
          </cell>
          <cell r="D224" t="e">
            <v>#VALUE!</v>
          </cell>
          <cell r="E224" t="e">
            <v>#VALUE!</v>
          </cell>
          <cell r="F224" t="e">
            <v>#VALUE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A225" t="e">
            <v>#REF!</v>
          </cell>
          <cell r="B225">
            <v>221</v>
          </cell>
          <cell r="C225" t="e">
            <v>#REF!</v>
          </cell>
          <cell r="D225" t="e">
            <v>#VALUE!</v>
          </cell>
          <cell r="E225" t="e">
            <v>#VALUE!</v>
          </cell>
          <cell r="F225" t="e">
            <v>#VALUE!</v>
          </cell>
          <cell r="G225" t="e">
            <v>#REF!</v>
          </cell>
          <cell r="H225" t="e">
            <v>#REF!</v>
          </cell>
          <cell r="I225" t="e">
            <v>#REF!</v>
          </cell>
          <cell r="J225" t="e">
            <v>#REF!</v>
          </cell>
          <cell r="K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 t="e">
            <v>#REF!</v>
          </cell>
          <cell r="Q225" t="e">
            <v>#REF!</v>
          </cell>
          <cell r="R225" t="e">
            <v>#REF!</v>
          </cell>
        </row>
        <row r="226">
          <cell r="A226" t="e">
            <v>#REF!</v>
          </cell>
          <cell r="B226">
            <v>222</v>
          </cell>
          <cell r="C226" t="e">
            <v>#REF!</v>
          </cell>
          <cell r="D226" t="e">
            <v>#VALUE!</v>
          </cell>
          <cell r="E226" t="e">
            <v>#VALUE!</v>
          </cell>
          <cell r="F226" t="e">
            <v>#VALUE!</v>
          </cell>
          <cell r="G226" t="e">
            <v>#REF!</v>
          </cell>
          <cell r="H226" t="e">
            <v>#REF!</v>
          </cell>
          <cell r="I226" t="e">
            <v>#REF!</v>
          </cell>
          <cell r="J226" t="e">
            <v>#REF!</v>
          </cell>
          <cell r="K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 t="e">
            <v>#REF!</v>
          </cell>
          <cell r="Q226" t="e">
            <v>#REF!</v>
          </cell>
          <cell r="R226" t="e">
            <v>#REF!</v>
          </cell>
        </row>
        <row r="227">
          <cell r="A227" t="e">
            <v>#REF!</v>
          </cell>
          <cell r="B227">
            <v>223</v>
          </cell>
          <cell r="C227" t="e">
            <v>#REF!</v>
          </cell>
          <cell r="D227" t="e">
            <v>#VALUE!</v>
          </cell>
          <cell r="E227" t="e">
            <v>#VALUE!</v>
          </cell>
          <cell r="F227" t="e">
            <v>#VALUE!</v>
          </cell>
          <cell r="G227" t="e">
            <v>#REF!</v>
          </cell>
          <cell r="H227" t="e">
            <v>#REF!</v>
          </cell>
          <cell r="I227" t="e">
            <v>#REF!</v>
          </cell>
          <cell r="J227" t="e">
            <v>#REF!</v>
          </cell>
          <cell r="K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 t="e">
            <v>#REF!</v>
          </cell>
          <cell r="Q227" t="e">
            <v>#REF!</v>
          </cell>
          <cell r="R227" t="e">
            <v>#REF!</v>
          </cell>
        </row>
        <row r="228">
          <cell r="A228" t="e">
            <v>#REF!</v>
          </cell>
          <cell r="B228">
            <v>224</v>
          </cell>
          <cell r="C228" t="e">
            <v>#REF!</v>
          </cell>
          <cell r="D228" t="e">
            <v>#VALUE!</v>
          </cell>
          <cell r="E228" t="e">
            <v>#VALUE!</v>
          </cell>
          <cell r="F228" t="e">
            <v>#VALUE!</v>
          </cell>
          <cell r="G228" t="e">
            <v>#REF!</v>
          </cell>
          <cell r="H228" t="e">
            <v>#REF!</v>
          </cell>
          <cell r="I228" t="e">
            <v>#REF!</v>
          </cell>
          <cell r="J228" t="e">
            <v>#REF!</v>
          </cell>
          <cell r="K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 t="e">
            <v>#REF!</v>
          </cell>
          <cell r="Q228" t="e">
            <v>#REF!</v>
          </cell>
          <cell r="R228" t="e">
            <v>#REF!</v>
          </cell>
        </row>
        <row r="229">
          <cell r="A229" t="e">
            <v>#REF!</v>
          </cell>
          <cell r="B229">
            <v>225</v>
          </cell>
          <cell r="C229" t="e">
            <v>#REF!</v>
          </cell>
          <cell r="D229" t="e">
            <v>#VALUE!</v>
          </cell>
          <cell r="E229" t="e">
            <v>#VALUE!</v>
          </cell>
          <cell r="F229" t="e">
            <v>#VALUE!</v>
          </cell>
          <cell r="G229" t="e">
            <v>#REF!</v>
          </cell>
          <cell r="H229" t="e">
            <v>#REF!</v>
          </cell>
          <cell r="I229" t="e">
            <v>#REF!</v>
          </cell>
          <cell r="J229" t="e">
            <v>#REF!</v>
          </cell>
          <cell r="K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 t="e">
            <v>#REF!</v>
          </cell>
          <cell r="Q229" t="e">
            <v>#REF!</v>
          </cell>
          <cell r="R229" t="e">
            <v>#REF!</v>
          </cell>
        </row>
        <row r="230">
          <cell r="A230" t="e">
            <v>#REF!</v>
          </cell>
          <cell r="B230">
            <v>226</v>
          </cell>
          <cell r="C230" t="e">
            <v>#REF!</v>
          </cell>
          <cell r="D230" t="e">
            <v>#VALUE!</v>
          </cell>
          <cell r="E230" t="e">
            <v>#VALUE!</v>
          </cell>
          <cell r="F230" t="e">
            <v>#VALUE!</v>
          </cell>
          <cell r="G230" t="e">
            <v>#REF!</v>
          </cell>
          <cell r="H230" t="e">
            <v>#REF!</v>
          </cell>
          <cell r="I230" t="e">
            <v>#REF!</v>
          </cell>
          <cell r="J230" t="e">
            <v>#REF!</v>
          </cell>
          <cell r="K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 t="e">
            <v>#REF!</v>
          </cell>
          <cell r="Q230" t="e">
            <v>#REF!</v>
          </cell>
          <cell r="R230" t="e">
            <v>#REF!</v>
          </cell>
        </row>
        <row r="231">
          <cell r="A231" t="e">
            <v>#REF!</v>
          </cell>
          <cell r="B231">
            <v>227</v>
          </cell>
          <cell r="C231" t="e">
            <v>#REF!</v>
          </cell>
          <cell r="D231" t="e">
            <v>#VALUE!</v>
          </cell>
          <cell r="E231" t="e">
            <v>#VALUE!</v>
          </cell>
          <cell r="F231" t="e">
            <v>#VALUE!</v>
          </cell>
          <cell r="G231" t="e">
            <v>#REF!</v>
          </cell>
          <cell r="H231" t="e">
            <v>#REF!</v>
          </cell>
          <cell r="I231" t="e">
            <v>#REF!</v>
          </cell>
          <cell r="J231" t="e">
            <v>#REF!</v>
          </cell>
          <cell r="K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 t="e">
            <v>#REF!</v>
          </cell>
          <cell r="Q231" t="e">
            <v>#REF!</v>
          </cell>
          <cell r="R231" t="e">
            <v>#REF!</v>
          </cell>
        </row>
        <row r="232">
          <cell r="A232" t="e">
            <v>#REF!</v>
          </cell>
          <cell r="B232">
            <v>228</v>
          </cell>
          <cell r="C232" t="e">
            <v>#REF!</v>
          </cell>
          <cell r="D232" t="e">
            <v>#VALUE!</v>
          </cell>
          <cell r="E232" t="e">
            <v>#VALUE!</v>
          </cell>
          <cell r="F232" t="e">
            <v>#VALUE!</v>
          </cell>
          <cell r="G232" t="e">
            <v>#REF!</v>
          </cell>
          <cell r="H232" t="e">
            <v>#REF!</v>
          </cell>
          <cell r="I232" t="e">
            <v>#REF!</v>
          </cell>
          <cell r="J232" t="e">
            <v>#REF!</v>
          </cell>
          <cell r="K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 t="e">
            <v>#REF!</v>
          </cell>
          <cell r="Q232" t="e">
            <v>#REF!</v>
          </cell>
          <cell r="R232" t="e">
            <v>#REF!</v>
          </cell>
        </row>
        <row r="233">
          <cell r="A233" t="e">
            <v>#REF!</v>
          </cell>
          <cell r="B233">
            <v>229</v>
          </cell>
          <cell r="C233" t="e">
            <v>#REF!</v>
          </cell>
          <cell r="D233" t="e">
            <v>#VALUE!</v>
          </cell>
          <cell r="E233" t="e">
            <v>#VALUE!</v>
          </cell>
          <cell r="F233" t="e">
            <v>#VALUE!</v>
          </cell>
          <cell r="G233" t="e">
            <v>#REF!</v>
          </cell>
          <cell r="H233" t="e">
            <v>#REF!</v>
          </cell>
          <cell r="I233" t="e">
            <v>#REF!</v>
          </cell>
          <cell r="J233" t="e">
            <v>#REF!</v>
          </cell>
          <cell r="K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 t="e">
            <v>#REF!</v>
          </cell>
          <cell r="Q233" t="e">
            <v>#REF!</v>
          </cell>
          <cell r="R233" t="e">
            <v>#REF!</v>
          </cell>
        </row>
        <row r="234">
          <cell r="A234" t="e">
            <v>#REF!</v>
          </cell>
          <cell r="B234">
            <v>230</v>
          </cell>
          <cell r="C234" t="e">
            <v>#REF!</v>
          </cell>
          <cell r="D234" t="e">
            <v>#VALUE!</v>
          </cell>
          <cell r="E234" t="e">
            <v>#VALUE!</v>
          </cell>
          <cell r="F234" t="e">
            <v>#VALUE!</v>
          </cell>
          <cell r="G234" t="e">
            <v>#REF!</v>
          </cell>
          <cell r="H234" t="e">
            <v>#REF!</v>
          </cell>
          <cell r="I234" t="e">
            <v>#REF!</v>
          </cell>
          <cell r="J234" t="e">
            <v>#REF!</v>
          </cell>
          <cell r="K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 t="e">
            <v>#REF!</v>
          </cell>
          <cell r="Q234" t="e">
            <v>#REF!</v>
          </cell>
          <cell r="R234" t="e">
            <v>#REF!</v>
          </cell>
        </row>
        <row r="235">
          <cell r="A235" t="e">
            <v>#REF!</v>
          </cell>
          <cell r="B235">
            <v>231</v>
          </cell>
          <cell r="C235" t="e">
            <v>#REF!</v>
          </cell>
          <cell r="D235" t="e">
            <v>#VALUE!</v>
          </cell>
          <cell r="E235" t="e">
            <v>#VALUE!</v>
          </cell>
          <cell r="F235" t="e">
            <v>#VALUE!</v>
          </cell>
          <cell r="G235" t="e">
            <v>#REF!</v>
          </cell>
          <cell r="H235" t="e">
            <v>#REF!</v>
          </cell>
          <cell r="I235" t="e">
            <v>#REF!</v>
          </cell>
          <cell r="J235" t="e">
            <v>#REF!</v>
          </cell>
          <cell r="K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 t="e">
            <v>#REF!</v>
          </cell>
          <cell r="Q235" t="e">
            <v>#REF!</v>
          </cell>
          <cell r="R235" t="e">
            <v>#REF!</v>
          </cell>
        </row>
        <row r="236">
          <cell r="A236" t="e">
            <v>#REF!</v>
          </cell>
          <cell r="B236">
            <v>232</v>
          </cell>
          <cell r="C236" t="e">
            <v>#REF!</v>
          </cell>
          <cell r="D236" t="e">
            <v>#VALUE!</v>
          </cell>
          <cell r="E236" t="e">
            <v>#VALUE!</v>
          </cell>
          <cell r="F236" t="e">
            <v>#VALUE!</v>
          </cell>
          <cell r="G236" t="e">
            <v>#REF!</v>
          </cell>
          <cell r="H236" t="e">
            <v>#REF!</v>
          </cell>
          <cell r="I236" t="e">
            <v>#REF!</v>
          </cell>
          <cell r="J236" t="e">
            <v>#REF!</v>
          </cell>
          <cell r="K236" t="e">
            <v>#REF!</v>
          </cell>
          <cell r="L236" t="e">
            <v>#REF!</v>
          </cell>
          <cell r="M236" t="e">
            <v>#REF!</v>
          </cell>
          <cell r="N236" t="e">
            <v>#REF!</v>
          </cell>
          <cell r="O236" t="e">
            <v>#REF!</v>
          </cell>
          <cell r="P236" t="e">
            <v>#REF!</v>
          </cell>
          <cell r="Q236" t="e">
            <v>#REF!</v>
          </cell>
          <cell r="R236" t="e">
            <v>#REF!</v>
          </cell>
        </row>
        <row r="237">
          <cell r="A237" t="e">
            <v>#REF!</v>
          </cell>
          <cell r="B237">
            <v>233</v>
          </cell>
          <cell r="C237" t="e">
            <v>#REF!</v>
          </cell>
          <cell r="D237" t="e">
            <v>#VALUE!</v>
          </cell>
          <cell r="E237" t="e">
            <v>#VALUE!</v>
          </cell>
          <cell r="F237" t="e">
            <v>#VALUE!</v>
          </cell>
          <cell r="G237" t="e">
            <v>#REF!</v>
          </cell>
          <cell r="H237" t="e">
            <v>#REF!</v>
          </cell>
          <cell r="I237" t="e">
            <v>#REF!</v>
          </cell>
          <cell r="J237" t="e">
            <v>#REF!</v>
          </cell>
          <cell r="K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 t="e">
            <v>#REF!</v>
          </cell>
          <cell r="Q237" t="e">
            <v>#REF!</v>
          </cell>
          <cell r="R237" t="e">
            <v>#REF!</v>
          </cell>
        </row>
        <row r="238">
          <cell r="A238" t="e">
            <v>#REF!</v>
          </cell>
          <cell r="B238">
            <v>234</v>
          </cell>
          <cell r="C238" t="e">
            <v>#REF!</v>
          </cell>
          <cell r="D238" t="e">
            <v>#VALUE!</v>
          </cell>
          <cell r="E238" t="e">
            <v>#VALUE!</v>
          </cell>
          <cell r="F238" t="e">
            <v>#VALUE!</v>
          </cell>
          <cell r="G238" t="e">
            <v>#REF!</v>
          </cell>
          <cell r="H238" t="e">
            <v>#REF!</v>
          </cell>
          <cell r="I238" t="e">
            <v>#REF!</v>
          </cell>
          <cell r="J238" t="e">
            <v>#REF!</v>
          </cell>
          <cell r="K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 t="e">
            <v>#REF!</v>
          </cell>
          <cell r="Q238" t="e">
            <v>#REF!</v>
          </cell>
          <cell r="R238" t="e">
            <v>#REF!</v>
          </cell>
        </row>
        <row r="239">
          <cell r="A239" t="e">
            <v>#REF!</v>
          </cell>
          <cell r="B239">
            <v>235</v>
          </cell>
          <cell r="C239" t="e">
            <v>#REF!</v>
          </cell>
          <cell r="D239" t="e">
            <v>#VALUE!</v>
          </cell>
          <cell r="E239" t="e">
            <v>#VALUE!</v>
          </cell>
          <cell r="F239" t="e">
            <v>#VALUE!</v>
          </cell>
          <cell r="G239" t="e">
            <v>#REF!</v>
          </cell>
          <cell r="H239" t="e">
            <v>#REF!</v>
          </cell>
          <cell r="I239" t="e">
            <v>#REF!</v>
          </cell>
          <cell r="J239" t="e">
            <v>#REF!</v>
          </cell>
          <cell r="K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 t="e">
            <v>#REF!</v>
          </cell>
          <cell r="Q239" t="e">
            <v>#REF!</v>
          </cell>
          <cell r="R239" t="e">
            <v>#REF!</v>
          </cell>
        </row>
        <row r="240">
          <cell r="A240" t="e">
            <v>#REF!</v>
          </cell>
          <cell r="B240">
            <v>236</v>
          </cell>
          <cell r="C240" t="e">
            <v>#REF!</v>
          </cell>
          <cell r="D240" t="e">
            <v>#VALUE!</v>
          </cell>
          <cell r="E240" t="e">
            <v>#VALUE!</v>
          </cell>
          <cell r="F240" t="e">
            <v>#VALUE!</v>
          </cell>
          <cell r="G240" t="e">
            <v>#REF!</v>
          </cell>
          <cell r="H240" t="e">
            <v>#REF!</v>
          </cell>
          <cell r="I240" t="e">
            <v>#REF!</v>
          </cell>
          <cell r="J240" t="e">
            <v>#REF!</v>
          </cell>
          <cell r="K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 t="e">
            <v>#REF!</v>
          </cell>
          <cell r="Q240" t="e">
            <v>#REF!</v>
          </cell>
          <cell r="R240" t="e">
            <v>#REF!</v>
          </cell>
        </row>
        <row r="241">
          <cell r="A241" t="e">
            <v>#REF!</v>
          </cell>
          <cell r="B241">
            <v>237</v>
          </cell>
          <cell r="C241" t="e">
            <v>#REF!</v>
          </cell>
          <cell r="D241" t="e">
            <v>#VALUE!</v>
          </cell>
          <cell r="E241" t="e">
            <v>#VALUE!</v>
          </cell>
          <cell r="F241" t="e">
            <v>#VALUE!</v>
          </cell>
          <cell r="G241" t="e">
            <v>#REF!</v>
          </cell>
          <cell r="H241" t="e">
            <v>#REF!</v>
          </cell>
          <cell r="I241" t="e">
            <v>#REF!</v>
          </cell>
          <cell r="J241" t="e">
            <v>#REF!</v>
          </cell>
          <cell r="K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 t="e">
            <v>#REF!</v>
          </cell>
          <cell r="Q241" t="e">
            <v>#REF!</v>
          </cell>
          <cell r="R241" t="e">
            <v>#REF!</v>
          </cell>
        </row>
        <row r="242">
          <cell r="A242" t="e">
            <v>#REF!</v>
          </cell>
          <cell r="B242">
            <v>238</v>
          </cell>
          <cell r="C242" t="e">
            <v>#REF!</v>
          </cell>
          <cell r="D242" t="e">
            <v>#VALUE!</v>
          </cell>
          <cell r="E242" t="e">
            <v>#VALUE!</v>
          </cell>
          <cell r="F242" t="e">
            <v>#VALUE!</v>
          </cell>
          <cell r="G242" t="e">
            <v>#REF!</v>
          </cell>
          <cell r="H242" t="e">
            <v>#REF!</v>
          </cell>
          <cell r="I242" t="e">
            <v>#REF!</v>
          </cell>
          <cell r="J242" t="e">
            <v>#REF!</v>
          </cell>
          <cell r="K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 t="e">
            <v>#REF!</v>
          </cell>
          <cell r="Q242" t="e">
            <v>#REF!</v>
          </cell>
          <cell r="R242" t="e">
            <v>#REF!</v>
          </cell>
        </row>
        <row r="243">
          <cell r="A243" t="e">
            <v>#REF!</v>
          </cell>
          <cell r="B243">
            <v>239</v>
          </cell>
          <cell r="C243" t="e">
            <v>#REF!</v>
          </cell>
          <cell r="D243" t="e">
            <v>#VALUE!</v>
          </cell>
          <cell r="E243" t="e">
            <v>#VALUE!</v>
          </cell>
          <cell r="F243" t="e">
            <v>#VALUE!</v>
          </cell>
          <cell r="G243" t="e">
            <v>#REF!</v>
          </cell>
          <cell r="H243" t="e">
            <v>#REF!</v>
          </cell>
          <cell r="I243" t="e">
            <v>#REF!</v>
          </cell>
          <cell r="J243" t="e">
            <v>#REF!</v>
          </cell>
          <cell r="K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 t="e">
            <v>#REF!</v>
          </cell>
          <cell r="Q243" t="e">
            <v>#REF!</v>
          </cell>
          <cell r="R243" t="e">
            <v>#REF!</v>
          </cell>
        </row>
        <row r="244">
          <cell r="A244" t="e">
            <v>#REF!</v>
          </cell>
          <cell r="B244">
            <v>240</v>
          </cell>
          <cell r="C244" t="e">
            <v>#REF!</v>
          </cell>
          <cell r="D244" t="e">
            <v>#VALUE!</v>
          </cell>
          <cell r="E244" t="e">
            <v>#VALUE!</v>
          </cell>
          <cell r="F244" t="e">
            <v>#VALUE!</v>
          </cell>
          <cell r="G244" t="e">
            <v>#REF!</v>
          </cell>
          <cell r="H244" t="e">
            <v>#REF!</v>
          </cell>
          <cell r="I244" t="e">
            <v>#REF!</v>
          </cell>
          <cell r="J244" t="e">
            <v>#REF!</v>
          </cell>
          <cell r="K244" t="e">
            <v>#REF!</v>
          </cell>
          <cell r="L244" t="e">
            <v>#REF!</v>
          </cell>
          <cell r="M244" t="e">
            <v>#REF!</v>
          </cell>
          <cell r="N244" t="e">
            <v>#REF!</v>
          </cell>
          <cell r="O244" t="e">
            <v>#REF!</v>
          </cell>
          <cell r="P244" t="e">
            <v>#REF!</v>
          </cell>
          <cell r="Q244" t="e">
            <v>#REF!</v>
          </cell>
          <cell r="R244" t="e">
            <v>#REF!</v>
          </cell>
        </row>
        <row r="245">
          <cell r="A245" t="e">
            <v>#REF!</v>
          </cell>
          <cell r="B245">
            <v>241</v>
          </cell>
          <cell r="C245" t="e">
            <v>#REF!</v>
          </cell>
          <cell r="D245" t="e">
            <v>#VALUE!</v>
          </cell>
          <cell r="E245" t="e">
            <v>#VALUE!</v>
          </cell>
          <cell r="F245" t="e">
            <v>#VALUE!</v>
          </cell>
          <cell r="G245" t="e">
            <v>#REF!</v>
          </cell>
          <cell r="H245" t="e">
            <v>#REF!</v>
          </cell>
          <cell r="I245" t="e">
            <v>#REF!</v>
          </cell>
          <cell r="J245" t="e">
            <v>#REF!</v>
          </cell>
          <cell r="K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 t="e">
            <v>#REF!</v>
          </cell>
          <cell r="Q245" t="e">
            <v>#REF!</v>
          </cell>
          <cell r="R245" t="e">
            <v>#REF!</v>
          </cell>
        </row>
        <row r="246">
          <cell r="A246" t="e">
            <v>#REF!</v>
          </cell>
          <cell r="B246">
            <v>242</v>
          </cell>
          <cell r="C246" t="e">
            <v>#REF!</v>
          </cell>
          <cell r="D246" t="e">
            <v>#VALUE!</v>
          </cell>
          <cell r="E246" t="e">
            <v>#VALUE!</v>
          </cell>
          <cell r="F246" t="e">
            <v>#VALUE!</v>
          </cell>
          <cell r="G246" t="e">
            <v>#REF!</v>
          </cell>
          <cell r="H246" t="e">
            <v>#REF!</v>
          </cell>
          <cell r="I246" t="e">
            <v>#REF!</v>
          </cell>
          <cell r="J246" t="e">
            <v>#REF!</v>
          </cell>
          <cell r="K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 t="e">
            <v>#REF!</v>
          </cell>
          <cell r="Q246" t="e">
            <v>#REF!</v>
          </cell>
          <cell r="R246" t="e">
            <v>#REF!</v>
          </cell>
        </row>
        <row r="247">
          <cell r="A247" t="e">
            <v>#REF!</v>
          </cell>
          <cell r="B247">
            <v>243</v>
          </cell>
          <cell r="C247" t="e">
            <v>#REF!</v>
          </cell>
          <cell r="D247" t="e">
            <v>#VALUE!</v>
          </cell>
          <cell r="E247" t="e">
            <v>#VALUE!</v>
          </cell>
          <cell r="F247" t="e">
            <v>#VALUE!</v>
          </cell>
          <cell r="G247" t="e">
            <v>#REF!</v>
          </cell>
          <cell r="H247" t="e">
            <v>#REF!</v>
          </cell>
          <cell r="I247" t="e">
            <v>#REF!</v>
          </cell>
          <cell r="J247" t="e">
            <v>#REF!</v>
          </cell>
          <cell r="K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 t="e">
            <v>#REF!</v>
          </cell>
          <cell r="Q247" t="e">
            <v>#REF!</v>
          </cell>
          <cell r="R247" t="e">
            <v>#REF!</v>
          </cell>
        </row>
        <row r="248">
          <cell r="A248" t="e">
            <v>#REF!</v>
          </cell>
          <cell r="B248">
            <v>244</v>
          </cell>
          <cell r="C248" t="e">
            <v>#REF!</v>
          </cell>
          <cell r="D248" t="e">
            <v>#VALUE!</v>
          </cell>
          <cell r="E248" t="e">
            <v>#VALUE!</v>
          </cell>
          <cell r="F248" t="e">
            <v>#VALUE!</v>
          </cell>
          <cell r="G248" t="e">
            <v>#REF!</v>
          </cell>
          <cell r="H248" t="e">
            <v>#REF!</v>
          </cell>
          <cell r="I248" t="e">
            <v>#REF!</v>
          </cell>
          <cell r="J248" t="e">
            <v>#REF!</v>
          </cell>
          <cell r="K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 t="e">
            <v>#REF!</v>
          </cell>
          <cell r="Q248" t="e">
            <v>#REF!</v>
          </cell>
          <cell r="R248" t="e">
            <v>#REF!</v>
          </cell>
        </row>
        <row r="249">
          <cell r="A249" t="e">
            <v>#REF!</v>
          </cell>
          <cell r="B249">
            <v>245</v>
          </cell>
          <cell r="C249" t="e">
            <v>#REF!</v>
          </cell>
          <cell r="D249" t="e">
            <v>#VALUE!</v>
          </cell>
          <cell r="E249" t="e">
            <v>#VALUE!</v>
          </cell>
          <cell r="F249" t="e">
            <v>#VALUE!</v>
          </cell>
          <cell r="G249" t="e">
            <v>#REF!</v>
          </cell>
          <cell r="H249" t="e">
            <v>#REF!</v>
          </cell>
          <cell r="I249" t="e">
            <v>#REF!</v>
          </cell>
          <cell r="J249" t="e">
            <v>#REF!</v>
          </cell>
          <cell r="K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 t="e">
            <v>#REF!</v>
          </cell>
          <cell r="Q249" t="e">
            <v>#REF!</v>
          </cell>
          <cell r="R249" t="e">
            <v>#REF!</v>
          </cell>
        </row>
        <row r="250">
          <cell r="A250" t="e">
            <v>#REF!</v>
          </cell>
          <cell r="B250">
            <v>246</v>
          </cell>
          <cell r="C250" t="e">
            <v>#REF!</v>
          </cell>
          <cell r="D250" t="e">
            <v>#VALUE!</v>
          </cell>
          <cell r="E250" t="e">
            <v>#VALUE!</v>
          </cell>
          <cell r="F250" t="e">
            <v>#VALUE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</row>
        <row r="251">
          <cell r="A251" t="e">
            <v>#REF!</v>
          </cell>
          <cell r="B251">
            <v>247</v>
          </cell>
          <cell r="C251" t="e">
            <v>#REF!</v>
          </cell>
          <cell r="D251" t="e">
            <v>#VALUE!</v>
          </cell>
          <cell r="E251" t="e">
            <v>#VALUE!</v>
          </cell>
          <cell r="F251" t="e">
            <v>#VALUE!</v>
          </cell>
          <cell r="G251" t="e">
            <v>#REF!</v>
          </cell>
          <cell r="H251" t="e">
            <v>#REF!</v>
          </cell>
          <cell r="I251" t="e">
            <v>#REF!</v>
          </cell>
          <cell r="J251" t="e">
            <v>#REF!</v>
          </cell>
          <cell r="K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 t="e">
            <v>#REF!</v>
          </cell>
          <cell r="Q251" t="e">
            <v>#REF!</v>
          </cell>
          <cell r="R251" t="e">
            <v>#REF!</v>
          </cell>
        </row>
        <row r="252">
          <cell r="A252" t="e">
            <v>#REF!</v>
          </cell>
          <cell r="B252">
            <v>248</v>
          </cell>
          <cell r="C252" t="e">
            <v>#REF!</v>
          </cell>
          <cell r="D252" t="e">
            <v>#VALUE!</v>
          </cell>
          <cell r="E252" t="e">
            <v>#VALUE!</v>
          </cell>
          <cell r="F252" t="e">
            <v>#VALUE!</v>
          </cell>
          <cell r="G252" t="e">
            <v>#REF!</v>
          </cell>
          <cell r="H252" t="e">
            <v>#REF!</v>
          </cell>
          <cell r="I252" t="e">
            <v>#REF!</v>
          </cell>
          <cell r="J252" t="e">
            <v>#REF!</v>
          </cell>
          <cell r="K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 t="e">
            <v>#REF!</v>
          </cell>
          <cell r="Q252" t="e">
            <v>#REF!</v>
          </cell>
          <cell r="R252" t="e">
            <v>#REF!</v>
          </cell>
        </row>
        <row r="253">
          <cell r="A253" t="e">
            <v>#REF!</v>
          </cell>
          <cell r="B253">
            <v>249</v>
          </cell>
          <cell r="C253" t="e">
            <v>#REF!</v>
          </cell>
          <cell r="D253" t="e">
            <v>#VALUE!</v>
          </cell>
          <cell r="E253" t="e">
            <v>#VALUE!</v>
          </cell>
          <cell r="F253" t="e">
            <v>#VALUE!</v>
          </cell>
          <cell r="G253" t="e">
            <v>#REF!</v>
          </cell>
          <cell r="H253" t="e">
            <v>#REF!</v>
          </cell>
          <cell r="I253" t="e">
            <v>#REF!</v>
          </cell>
          <cell r="J253" t="e">
            <v>#REF!</v>
          </cell>
          <cell r="K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 t="e">
            <v>#REF!</v>
          </cell>
          <cell r="Q253" t="e">
            <v>#REF!</v>
          </cell>
          <cell r="R253" t="e">
            <v>#REF!</v>
          </cell>
        </row>
        <row r="254">
          <cell r="A254" t="e">
            <v>#REF!</v>
          </cell>
          <cell r="B254">
            <v>250</v>
          </cell>
          <cell r="C254" t="e">
            <v>#REF!</v>
          </cell>
          <cell r="D254" t="e">
            <v>#VALUE!</v>
          </cell>
          <cell r="E254" t="e">
            <v>#VALUE!</v>
          </cell>
          <cell r="F254" t="e">
            <v>#VALUE!</v>
          </cell>
          <cell r="G254" t="e">
            <v>#REF!</v>
          </cell>
          <cell r="H254" t="e">
            <v>#REF!</v>
          </cell>
          <cell r="I254" t="e">
            <v>#REF!</v>
          </cell>
          <cell r="J254" t="e">
            <v>#REF!</v>
          </cell>
          <cell r="K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 t="e">
            <v>#REF!</v>
          </cell>
          <cell r="Q254" t="e">
            <v>#REF!</v>
          </cell>
          <cell r="R254" t="e">
            <v>#REF!</v>
          </cell>
        </row>
        <row r="255">
          <cell r="A255" t="e">
            <v>#REF!</v>
          </cell>
          <cell r="B255">
            <v>251</v>
          </cell>
          <cell r="C255" t="e">
            <v>#REF!</v>
          </cell>
          <cell r="D255" t="e">
            <v>#VALUE!</v>
          </cell>
          <cell r="E255" t="e">
            <v>#VALUE!</v>
          </cell>
          <cell r="F255" t="e">
            <v>#VALUE!</v>
          </cell>
          <cell r="G255" t="e">
            <v>#REF!</v>
          </cell>
          <cell r="H255" t="e">
            <v>#REF!</v>
          </cell>
          <cell r="I255" t="e">
            <v>#REF!</v>
          </cell>
          <cell r="J255" t="e">
            <v>#REF!</v>
          </cell>
          <cell r="K255" t="e">
            <v>#REF!</v>
          </cell>
          <cell r="L255" t="e">
            <v>#REF!</v>
          </cell>
          <cell r="M255" t="e">
            <v>#REF!</v>
          </cell>
          <cell r="N255" t="e">
            <v>#REF!</v>
          </cell>
          <cell r="O255" t="e">
            <v>#REF!</v>
          </cell>
          <cell r="P255" t="e">
            <v>#REF!</v>
          </cell>
          <cell r="Q255" t="e">
            <v>#REF!</v>
          </cell>
          <cell r="R255" t="e">
            <v>#REF!</v>
          </cell>
        </row>
        <row r="256">
          <cell r="A256" t="e">
            <v>#REF!</v>
          </cell>
          <cell r="B256">
            <v>252</v>
          </cell>
          <cell r="C256" t="e">
            <v>#REF!</v>
          </cell>
          <cell r="D256" t="e">
            <v>#VALUE!</v>
          </cell>
          <cell r="E256" t="e">
            <v>#VALUE!</v>
          </cell>
          <cell r="F256" t="e">
            <v>#VALUE!</v>
          </cell>
          <cell r="G256" t="e">
            <v>#REF!</v>
          </cell>
          <cell r="H256" t="e">
            <v>#REF!</v>
          </cell>
          <cell r="I256" t="e">
            <v>#REF!</v>
          </cell>
          <cell r="J256" t="e">
            <v>#REF!</v>
          </cell>
          <cell r="K256" t="e">
            <v>#REF!</v>
          </cell>
          <cell r="L256" t="e">
            <v>#REF!</v>
          </cell>
          <cell r="M256" t="e">
            <v>#REF!</v>
          </cell>
          <cell r="N256" t="e">
            <v>#REF!</v>
          </cell>
          <cell r="O256" t="e">
            <v>#REF!</v>
          </cell>
          <cell r="P256" t="e">
            <v>#REF!</v>
          </cell>
          <cell r="Q256" t="e">
            <v>#REF!</v>
          </cell>
          <cell r="R256" t="e">
            <v>#REF!</v>
          </cell>
        </row>
        <row r="257">
          <cell r="A257" t="e">
            <v>#REF!</v>
          </cell>
          <cell r="B257">
            <v>253</v>
          </cell>
          <cell r="C257" t="e">
            <v>#REF!</v>
          </cell>
          <cell r="D257" t="e">
            <v>#VALUE!</v>
          </cell>
          <cell r="E257" t="e">
            <v>#VALUE!</v>
          </cell>
          <cell r="F257" t="e">
            <v>#VALUE!</v>
          </cell>
          <cell r="G257" t="e">
            <v>#REF!</v>
          </cell>
          <cell r="H257" t="e">
            <v>#REF!</v>
          </cell>
          <cell r="I257" t="e">
            <v>#REF!</v>
          </cell>
          <cell r="J257" t="e">
            <v>#REF!</v>
          </cell>
          <cell r="K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 t="e">
            <v>#REF!</v>
          </cell>
          <cell r="Q257" t="e">
            <v>#REF!</v>
          </cell>
          <cell r="R257" t="e">
            <v>#REF!</v>
          </cell>
        </row>
        <row r="258">
          <cell r="A258" t="e">
            <v>#REF!</v>
          </cell>
          <cell r="B258">
            <v>254</v>
          </cell>
          <cell r="C258" t="e">
            <v>#REF!</v>
          </cell>
          <cell r="D258" t="e">
            <v>#VALUE!</v>
          </cell>
          <cell r="E258" t="e">
            <v>#VALUE!</v>
          </cell>
          <cell r="F258" t="e">
            <v>#VALUE!</v>
          </cell>
          <cell r="G258" t="e">
            <v>#REF!</v>
          </cell>
          <cell r="H258" t="e">
            <v>#REF!</v>
          </cell>
          <cell r="I258" t="e">
            <v>#REF!</v>
          </cell>
          <cell r="J258" t="e">
            <v>#REF!</v>
          </cell>
          <cell r="K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 t="e">
            <v>#REF!</v>
          </cell>
          <cell r="Q258" t="e">
            <v>#REF!</v>
          </cell>
          <cell r="R258" t="e">
            <v>#REF!</v>
          </cell>
        </row>
        <row r="259">
          <cell r="A259" t="e">
            <v>#REF!</v>
          </cell>
          <cell r="B259">
            <v>255</v>
          </cell>
          <cell r="C259" t="e">
            <v>#REF!</v>
          </cell>
          <cell r="D259" t="e">
            <v>#VALUE!</v>
          </cell>
          <cell r="E259" t="e">
            <v>#VALUE!</v>
          </cell>
          <cell r="F259" t="e">
            <v>#VALUE!</v>
          </cell>
          <cell r="G259" t="e">
            <v>#REF!</v>
          </cell>
          <cell r="H259" t="e">
            <v>#REF!</v>
          </cell>
          <cell r="I259" t="e">
            <v>#REF!</v>
          </cell>
          <cell r="J259" t="e">
            <v>#REF!</v>
          </cell>
          <cell r="K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 t="e">
            <v>#REF!</v>
          </cell>
          <cell r="Q259" t="e">
            <v>#REF!</v>
          </cell>
          <cell r="R259" t="e">
            <v>#REF!</v>
          </cell>
        </row>
        <row r="260">
          <cell r="A260" t="e">
            <v>#REF!</v>
          </cell>
          <cell r="B260">
            <v>256</v>
          </cell>
          <cell r="C260" t="e">
            <v>#REF!</v>
          </cell>
          <cell r="D260" t="e">
            <v>#VALUE!</v>
          </cell>
          <cell r="E260" t="e">
            <v>#VALUE!</v>
          </cell>
          <cell r="F260" t="e">
            <v>#VALUE!</v>
          </cell>
          <cell r="G260" t="e">
            <v>#REF!</v>
          </cell>
          <cell r="H260" t="e">
            <v>#REF!</v>
          </cell>
          <cell r="I260" t="e">
            <v>#REF!</v>
          </cell>
          <cell r="J260" t="e">
            <v>#REF!</v>
          </cell>
          <cell r="K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 t="e">
            <v>#REF!</v>
          </cell>
          <cell r="Q260" t="e">
            <v>#REF!</v>
          </cell>
          <cell r="R260" t="e">
            <v>#REF!</v>
          </cell>
        </row>
        <row r="261">
          <cell r="A261" t="e">
            <v>#REF!</v>
          </cell>
          <cell r="B261">
            <v>257</v>
          </cell>
          <cell r="C261" t="e">
            <v>#REF!</v>
          </cell>
          <cell r="D261" t="e">
            <v>#VALUE!</v>
          </cell>
          <cell r="E261" t="e">
            <v>#VALUE!</v>
          </cell>
          <cell r="F261" t="e">
            <v>#VALUE!</v>
          </cell>
          <cell r="G261" t="e">
            <v>#REF!</v>
          </cell>
          <cell r="H261" t="e">
            <v>#REF!</v>
          </cell>
          <cell r="I261" t="e">
            <v>#REF!</v>
          </cell>
          <cell r="J261" t="e">
            <v>#REF!</v>
          </cell>
          <cell r="K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 t="e">
            <v>#REF!</v>
          </cell>
          <cell r="Q261" t="e">
            <v>#REF!</v>
          </cell>
          <cell r="R261" t="e">
            <v>#REF!</v>
          </cell>
        </row>
        <row r="262">
          <cell r="A262" t="e">
            <v>#REF!</v>
          </cell>
          <cell r="B262">
            <v>258</v>
          </cell>
          <cell r="C262" t="e">
            <v>#REF!</v>
          </cell>
          <cell r="D262" t="e">
            <v>#VALUE!</v>
          </cell>
          <cell r="E262" t="e">
            <v>#VALUE!</v>
          </cell>
          <cell r="F262" t="e">
            <v>#VALUE!</v>
          </cell>
          <cell r="G262" t="e">
            <v>#REF!</v>
          </cell>
          <cell r="H262" t="e">
            <v>#REF!</v>
          </cell>
          <cell r="I262" t="e">
            <v>#REF!</v>
          </cell>
          <cell r="J262" t="e">
            <v>#REF!</v>
          </cell>
          <cell r="K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 t="e">
            <v>#REF!</v>
          </cell>
          <cell r="Q262" t="e">
            <v>#REF!</v>
          </cell>
          <cell r="R262" t="e">
            <v>#REF!</v>
          </cell>
        </row>
        <row r="263">
          <cell r="A263" t="e">
            <v>#REF!</v>
          </cell>
          <cell r="B263">
            <v>259</v>
          </cell>
          <cell r="C263" t="e">
            <v>#REF!</v>
          </cell>
          <cell r="D263" t="e">
            <v>#VALUE!</v>
          </cell>
          <cell r="E263" t="e">
            <v>#VALUE!</v>
          </cell>
          <cell r="F263" t="e">
            <v>#VALUE!</v>
          </cell>
          <cell r="G263" t="e">
            <v>#REF!</v>
          </cell>
          <cell r="H263" t="e">
            <v>#REF!</v>
          </cell>
          <cell r="I263" t="e">
            <v>#REF!</v>
          </cell>
          <cell r="J263" t="e">
            <v>#REF!</v>
          </cell>
          <cell r="K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 t="e">
            <v>#REF!</v>
          </cell>
          <cell r="Q263" t="e">
            <v>#REF!</v>
          </cell>
          <cell r="R263" t="e">
            <v>#REF!</v>
          </cell>
        </row>
        <row r="264">
          <cell r="A264" t="e">
            <v>#REF!</v>
          </cell>
          <cell r="B264">
            <v>260</v>
          </cell>
          <cell r="C264" t="e">
            <v>#REF!</v>
          </cell>
          <cell r="D264" t="e">
            <v>#VALUE!</v>
          </cell>
          <cell r="E264" t="e">
            <v>#VALUE!</v>
          </cell>
          <cell r="F264" t="e">
            <v>#VALUE!</v>
          </cell>
          <cell r="G264" t="e">
            <v>#REF!</v>
          </cell>
          <cell r="H264" t="e">
            <v>#REF!</v>
          </cell>
          <cell r="I264" t="e">
            <v>#REF!</v>
          </cell>
          <cell r="J264" t="e">
            <v>#REF!</v>
          </cell>
          <cell r="K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 t="e">
            <v>#REF!</v>
          </cell>
          <cell r="Q264" t="e">
            <v>#REF!</v>
          </cell>
          <cell r="R264" t="e">
            <v>#REF!</v>
          </cell>
        </row>
        <row r="265">
          <cell r="A265" t="e">
            <v>#REF!</v>
          </cell>
          <cell r="B265">
            <v>261</v>
          </cell>
          <cell r="C265" t="e">
            <v>#REF!</v>
          </cell>
          <cell r="D265" t="e">
            <v>#VALUE!</v>
          </cell>
          <cell r="E265" t="e">
            <v>#VALUE!</v>
          </cell>
          <cell r="F265" t="e">
            <v>#VALUE!</v>
          </cell>
          <cell r="G265" t="e">
            <v>#REF!</v>
          </cell>
          <cell r="H265" t="e">
            <v>#REF!</v>
          </cell>
          <cell r="I265" t="e">
            <v>#REF!</v>
          </cell>
          <cell r="J265" t="e">
            <v>#REF!</v>
          </cell>
          <cell r="K265" t="e">
            <v>#REF!</v>
          </cell>
          <cell r="L265" t="e">
            <v>#REF!</v>
          </cell>
          <cell r="M265" t="e">
            <v>#REF!</v>
          </cell>
          <cell r="N265" t="e">
            <v>#REF!</v>
          </cell>
          <cell r="O265" t="e">
            <v>#REF!</v>
          </cell>
          <cell r="P265" t="e">
            <v>#REF!</v>
          </cell>
          <cell r="Q265" t="e">
            <v>#REF!</v>
          </cell>
          <cell r="R265" t="e">
            <v>#REF!</v>
          </cell>
        </row>
        <row r="266">
          <cell r="A266" t="e">
            <v>#REF!</v>
          </cell>
          <cell r="B266">
            <v>262</v>
          </cell>
          <cell r="C266" t="e">
            <v>#REF!</v>
          </cell>
          <cell r="D266" t="e">
            <v>#VALUE!</v>
          </cell>
          <cell r="E266" t="e">
            <v>#VALUE!</v>
          </cell>
          <cell r="F266" t="e">
            <v>#VALUE!</v>
          </cell>
          <cell r="G266" t="e">
            <v>#REF!</v>
          </cell>
          <cell r="H266" t="e">
            <v>#REF!</v>
          </cell>
          <cell r="I266" t="e">
            <v>#REF!</v>
          </cell>
          <cell r="J266" t="e">
            <v>#REF!</v>
          </cell>
          <cell r="K266" t="e">
            <v>#REF!</v>
          </cell>
          <cell r="L266" t="e">
            <v>#REF!</v>
          </cell>
          <cell r="M266" t="e">
            <v>#REF!</v>
          </cell>
          <cell r="N266" t="e">
            <v>#REF!</v>
          </cell>
          <cell r="O266" t="e">
            <v>#REF!</v>
          </cell>
          <cell r="P266" t="e">
            <v>#REF!</v>
          </cell>
          <cell r="Q266" t="e">
            <v>#REF!</v>
          </cell>
          <cell r="R266" t="e">
            <v>#REF!</v>
          </cell>
        </row>
        <row r="267">
          <cell r="A267" t="e">
            <v>#REF!</v>
          </cell>
          <cell r="B267">
            <v>263</v>
          </cell>
          <cell r="C267" t="e">
            <v>#REF!</v>
          </cell>
          <cell r="D267" t="e">
            <v>#VALUE!</v>
          </cell>
          <cell r="E267" t="e">
            <v>#VALUE!</v>
          </cell>
          <cell r="F267" t="e">
            <v>#VALUE!</v>
          </cell>
          <cell r="G267" t="e">
            <v>#REF!</v>
          </cell>
          <cell r="H267" t="e">
            <v>#REF!</v>
          </cell>
          <cell r="I267" t="e">
            <v>#REF!</v>
          </cell>
          <cell r="J267" t="e">
            <v>#REF!</v>
          </cell>
          <cell r="K267" t="e">
            <v>#REF!</v>
          </cell>
          <cell r="L267" t="e">
            <v>#REF!</v>
          </cell>
          <cell r="M267" t="e">
            <v>#REF!</v>
          </cell>
          <cell r="N267" t="e">
            <v>#REF!</v>
          </cell>
          <cell r="O267" t="e">
            <v>#REF!</v>
          </cell>
          <cell r="P267" t="e">
            <v>#REF!</v>
          </cell>
          <cell r="Q267" t="e">
            <v>#REF!</v>
          </cell>
          <cell r="R267" t="e">
            <v>#REF!</v>
          </cell>
        </row>
        <row r="268">
          <cell r="A268" t="e">
            <v>#REF!</v>
          </cell>
          <cell r="B268">
            <v>264</v>
          </cell>
          <cell r="C268" t="e">
            <v>#REF!</v>
          </cell>
          <cell r="D268" t="e">
            <v>#VALUE!</v>
          </cell>
          <cell r="E268" t="e">
            <v>#VALUE!</v>
          </cell>
          <cell r="F268" t="e">
            <v>#VALUE!</v>
          </cell>
          <cell r="G268" t="e">
            <v>#REF!</v>
          </cell>
          <cell r="H268" t="e">
            <v>#REF!</v>
          </cell>
          <cell r="I268" t="e">
            <v>#REF!</v>
          </cell>
          <cell r="J268" t="e">
            <v>#REF!</v>
          </cell>
          <cell r="K268" t="e">
            <v>#REF!</v>
          </cell>
          <cell r="L268" t="e">
            <v>#REF!</v>
          </cell>
          <cell r="M268" t="e">
            <v>#REF!</v>
          </cell>
          <cell r="N268" t="e">
            <v>#REF!</v>
          </cell>
          <cell r="O268" t="e">
            <v>#REF!</v>
          </cell>
          <cell r="P268" t="e">
            <v>#REF!</v>
          </cell>
          <cell r="Q268" t="e">
            <v>#REF!</v>
          </cell>
          <cell r="R268" t="e">
            <v>#REF!</v>
          </cell>
        </row>
        <row r="269">
          <cell r="A269" t="e">
            <v>#REF!</v>
          </cell>
          <cell r="B269">
            <v>265</v>
          </cell>
          <cell r="C269" t="e">
            <v>#REF!</v>
          </cell>
          <cell r="D269" t="e">
            <v>#VALUE!</v>
          </cell>
          <cell r="E269" t="e">
            <v>#VALUE!</v>
          </cell>
          <cell r="F269" t="e">
            <v>#VALUE!</v>
          </cell>
          <cell r="G269" t="e">
            <v>#REF!</v>
          </cell>
          <cell r="H269" t="e">
            <v>#REF!</v>
          </cell>
          <cell r="I269" t="e">
            <v>#REF!</v>
          </cell>
          <cell r="J269" t="e">
            <v>#REF!</v>
          </cell>
          <cell r="K269" t="e">
            <v>#REF!</v>
          </cell>
          <cell r="L269" t="e">
            <v>#REF!</v>
          </cell>
          <cell r="M269" t="e">
            <v>#REF!</v>
          </cell>
          <cell r="N269" t="e">
            <v>#REF!</v>
          </cell>
          <cell r="O269" t="e">
            <v>#REF!</v>
          </cell>
          <cell r="P269" t="e">
            <v>#REF!</v>
          </cell>
          <cell r="Q269" t="e">
            <v>#REF!</v>
          </cell>
          <cell r="R269" t="e">
            <v>#REF!</v>
          </cell>
        </row>
        <row r="270">
          <cell r="A270" t="e">
            <v>#REF!</v>
          </cell>
          <cell r="B270">
            <v>266</v>
          </cell>
          <cell r="C270" t="e">
            <v>#REF!</v>
          </cell>
          <cell r="D270" t="e">
            <v>#VALUE!</v>
          </cell>
          <cell r="E270" t="e">
            <v>#VALUE!</v>
          </cell>
          <cell r="F270" t="e">
            <v>#VALUE!</v>
          </cell>
          <cell r="G270" t="e">
            <v>#REF!</v>
          </cell>
          <cell r="H270" t="e">
            <v>#REF!</v>
          </cell>
          <cell r="I270" t="e">
            <v>#REF!</v>
          </cell>
          <cell r="J270" t="e">
            <v>#REF!</v>
          </cell>
          <cell r="K270" t="e">
            <v>#REF!</v>
          </cell>
          <cell r="L270" t="e">
            <v>#REF!</v>
          </cell>
          <cell r="M270" t="e">
            <v>#REF!</v>
          </cell>
          <cell r="N270" t="e">
            <v>#REF!</v>
          </cell>
          <cell r="O270" t="e">
            <v>#REF!</v>
          </cell>
          <cell r="P270" t="e">
            <v>#REF!</v>
          </cell>
          <cell r="Q270" t="e">
            <v>#REF!</v>
          </cell>
          <cell r="R270" t="e">
            <v>#REF!</v>
          </cell>
        </row>
        <row r="271">
          <cell r="A271" t="e">
            <v>#REF!</v>
          </cell>
          <cell r="B271">
            <v>267</v>
          </cell>
          <cell r="C271" t="e">
            <v>#REF!</v>
          </cell>
          <cell r="D271" t="e">
            <v>#VALUE!</v>
          </cell>
          <cell r="E271" t="e">
            <v>#VALUE!</v>
          </cell>
          <cell r="F271" t="e">
            <v>#VALUE!</v>
          </cell>
          <cell r="G271" t="e">
            <v>#REF!</v>
          </cell>
          <cell r="H271" t="e">
            <v>#REF!</v>
          </cell>
          <cell r="I271" t="e">
            <v>#REF!</v>
          </cell>
          <cell r="J271" t="e">
            <v>#REF!</v>
          </cell>
          <cell r="K271" t="e">
            <v>#REF!</v>
          </cell>
          <cell r="L271" t="e">
            <v>#REF!</v>
          </cell>
          <cell r="M271" t="e">
            <v>#REF!</v>
          </cell>
          <cell r="N271" t="e">
            <v>#REF!</v>
          </cell>
          <cell r="O271" t="e">
            <v>#REF!</v>
          </cell>
          <cell r="P271" t="e">
            <v>#REF!</v>
          </cell>
          <cell r="Q271" t="e">
            <v>#REF!</v>
          </cell>
          <cell r="R271" t="e">
            <v>#REF!</v>
          </cell>
        </row>
        <row r="272">
          <cell r="A272" t="e">
            <v>#REF!</v>
          </cell>
          <cell r="B272">
            <v>268</v>
          </cell>
          <cell r="C272" t="e">
            <v>#REF!</v>
          </cell>
          <cell r="D272" t="e">
            <v>#VALUE!</v>
          </cell>
          <cell r="E272" t="e">
            <v>#VALUE!</v>
          </cell>
          <cell r="F272" t="e">
            <v>#VALUE!</v>
          </cell>
          <cell r="G272" t="e">
            <v>#REF!</v>
          </cell>
          <cell r="H272" t="e">
            <v>#REF!</v>
          </cell>
          <cell r="I272" t="e">
            <v>#REF!</v>
          </cell>
          <cell r="J272" t="e">
            <v>#REF!</v>
          </cell>
          <cell r="K272" t="e">
            <v>#REF!</v>
          </cell>
          <cell r="L272" t="e">
            <v>#REF!</v>
          </cell>
          <cell r="M272" t="e">
            <v>#REF!</v>
          </cell>
          <cell r="N272" t="e">
            <v>#REF!</v>
          </cell>
          <cell r="O272" t="e">
            <v>#REF!</v>
          </cell>
          <cell r="P272" t="e">
            <v>#REF!</v>
          </cell>
          <cell r="Q272" t="e">
            <v>#REF!</v>
          </cell>
          <cell r="R272" t="e">
            <v>#REF!</v>
          </cell>
        </row>
        <row r="273">
          <cell r="A273" t="e">
            <v>#REF!</v>
          </cell>
          <cell r="B273">
            <v>269</v>
          </cell>
          <cell r="C273" t="e">
            <v>#REF!</v>
          </cell>
          <cell r="D273" t="e">
            <v>#VALUE!</v>
          </cell>
          <cell r="E273" t="e">
            <v>#VALUE!</v>
          </cell>
          <cell r="F273" t="e">
            <v>#VALUE!</v>
          </cell>
          <cell r="G273" t="e">
            <v>#REF!</v>
          </cell>
          <cell r="H273" t="e">
            <v>#REF!</v>
          </cell>
          <cell r="I273" t="e">
            <v>#REF!</v>
          </cell>
          <cell r="J273" t="e">
            <v>#REF!</v>
          </cell>
          <cell r="K273" t="e">
            <v>#REF!</v>
          </cell>
          <cell r="L273" t="e">
            <v>#REF!</v>
          </cell>
          <cell r="M273" t="e">
            <v>#REF!</v>
          </cell>
          <cell r="N273" t="e">
            <v>#REF!</v>
          </cell>
          <cell r="O273" t="e">
            <v>#REF!</v>
          </cell>
          <cell r="P273" t="e">
            <v>#REF!</v>
          </cell>
          <cell r="Q273" t="e">
            <v>#REF!</v>
          </cell>
          <cell r="R273" t="e">
            <v>#REF!</v>
          </cell>
        </row>
        <row r="274">
          <cell r="A274" t="e">
            <v>#REF!</v>
          </cell>
          <cell r="B274">
            <v>270</v>
          </cell>
          <cell r="C274" t="e">
            <v>#REF!</v>
          </cell>
          <cell r="D274" t="e">
            <v>#VALUE!</v>
          </cell>
          <cell r="E274" t="e">
            <v>#VALUE!</v>
          </cell>
          <cell r="F274" t="e">
            <v>#VALUE!</v>
          </cell>
          <cell r="G274" t="e">
            <v>#REF!</v>
          </cell>
          <cell r="H274" t="e">
            <v>#REF!</v>
          </cell>
          <cell r="I274" t="e">
            <v>#REF!</v>
          </cell>
          <cell r="J274" t="e">
            <v>#REF!</v>
          </cell>
          <cell r="K274" t="e">
            <v>#REF!</v>
          </cell>
          <cell r="L274" t="e">
            <v>#REF!</v>
          </cell>
          <cell r="M274" t="e">
            <v>#REF!</v>
          </cell>
          <cell r="N274" t="e">
            <v>#REF!</v>
          </cell>
          <cell r="O274" t="e">
            <v>#REF!</v>
          </cell>
          <cell r="P274" t="e">
            <v>#REF!</v>
          </cell>
          <cell r="Q274" t="e">
            <v>#REF!</v>
          </cell>
          <cell r="R274" t="e">
            <v>#REF!</v>
          </cell>
        </row>
        <row r="275">
          <cell r="A275" t="e">
            <v>#REF!</v>
          </cell>
          <cell r="B275">
            <v>271</v>
          </cell>
          <cell r="C275" t="e">
            <v>#REF!</v>
          </cell>
          <cell r="D275" t="e">
            <v>#VALUE!</v>
          </cell>
          <cell r="E275" t="e">
            <v>#VALUE!</v>
          </cell>
          <cell r="F275" t="e">
            <v>#VALUE!</v>
          </cell>
          <cell r="G275" t="e">
            <v>#REF!</v>
          </cell>
          <cell r="H275" t="e">
            <v>#REF!</v>
          </cell>
          <cell r="I275" t="e">
            <v>#REF!</v>
          </cell>
          <cell r="J275" t="e">
            <v>#REF!</v>
          </cell>
          <cell r="K275" t="e">
            <v>#REF!</v>
          </cell>
          <cell r="L275" t="e">
            <v>#REF!</v>
          </cell>
          <cell r="M275" t="e">
            <v>#REF!</v>
          </cell>
          <cell r="N275" t="e">
            <v>#REF!</v>
          </cell>
          <cell r="O275" t="e">
            <v>#REF!</v>
          </cell>
          <cell r="P275" t="e">
            <v>#REF!</v>
          </cell>
          <cell r="Q275" t="e">
            <v>#REF!</v>
          </cell>
          <cell r="R275" t="e">
            <v>#REF!</v>
          </cell>
        </row>
        <row r="276">
          <cell r="A276" t="e">
            <v>#REF!</v>
          </cell>
          <cell r="B276">
            <v>272</v>
          </cell>
          <cell r="C276" t="e">
            <v>#REF!</v>
          </cell>
          <cell r="D276" t="e">
            <v>#VALUE!</v>
          </cell>
          <cell r="E276" t="e">
            <v>#VALUE!</v>
          </cell>
          <cell r="F276" t="e">
            <v>#VALUE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</row>
        <row r="277">
          <cell r="A277" t="e">
            <v>#REF!</v>
          </cell>
          <cell r="B277">
            <v>273</v>
          </cell>
          <cell r="C277" t="e">
            <v>#REF!</v>
          </cell>
          <cell r="D277" t="e">
            <v>#VALUE!</v>
          </cell>
          <cell r="E277" t="e">
            <v>#VALUE!</v>
          </cell>
          <cell r="F277" t="e">
            <v>#VALUE!</v>
          </cell>
          <cell r="G277" t="e">
            <v>#REF!</v>
          </cell>
          <cell r="H277" t="e">
            <v>#REF!</v>
          </cell>
          <cell r="I277" t="e">
            <v>#REF!</v>
          </cell>
          <cell r="J277" t="e">
            <v>#REF!</v>
          </cell>
          <cell r="K277" t="e">
            <v>#REF!</v>
          </cell>
          <cell r="L277" t="e">
            <v>#REF!</v>
          </cell>
          <cell r="M277" t="e">
            <v>#REF!</v>
          </cell>
          <cell r="N277" t="e">
            <v>#REF!</v>
          </cell>
          <cell r="O277" t="e">
            <v>#REF!</v>
          </cell>
          <cell r="P277" t="e">
            <v>#REF!</v>
          </cell>
          <cell r="Q277" t="e">
            <v>#REF!</v>
          </cell>
          <cell r="R277" t="e">
            <v>#REF!</v>
          </cell>
        </row>
        <row r="278">
          <cell r="A278" t="e">
            <v>#REF!</v>
          </cell>
          <cell r="B278">
            <v>274</v>
          </cell>
          <cell r="C278" t="e">
            <v>#REF!</v>
          </cell>
          <cell r="D278" t="e">
            <v>#VALUE!</v>
          </cell>
          <cell r="E278" t="e">
            <v>#VALUE!</v>
          </cell>
          <cell r="F278" t="e">
            <v>#VALUE!</v>
          </cell>
          <cell r="G278" t="e">
            <v>#REF!</v>
          </cell>
          <cell r="H278" t="e">
            <v>#REF!</v>
          </cell>
          <cell r="I278" t="e">
            <v>#REF!</v>
          </cell>
          <cell r="J278" t="e">
            <v>#REF!</v>
          </cell>
          <cell r="K278" t="e">
            <v>#REF!</v>
          </cell>
          <cell r="L278" t="e">
            <v>#REF!</v>
          </cell>
          <cell r="M278" t="e">
            <v>#REF!</v>
          </cell>
          <cell r="N278" t="e">
            <v>#REF!</v>
          </cell>
          <cell r="O278" t="e">
            <v>#REF!</v>
          </cell>
          <cell r="P278" t="e">
            <v>#REF!</v>
          </cell>
          <cell r="Q278" t="e">
            <v>#REF!</v>
          </cell>
          <cell r="R278" t="e">
            <v>#REF!</v>
          </cell>
        </row>
        <row r="279">
          <cell r="A279" t="e">
            <v>#REF!</v>
          </cell>
          <cell r="B279">
            <v>275</v>
          </cell>
          <cell r="C279" t="e">
            <v>#REF!</v>
          </cell>
          <cell r="D279" t="e">
            <v>#VALUE!</v>
          </cell>
          <cell r="E279" t="e">
            <v>#VALUE!</v>
          </cell>
          <cell r="F279" t="e">
            <v>#VALUE!</v>
          </cell>
          <cell r="G279" t="e">
            <v>#REF!</v>
          </cell>
          <cell r="H279" t="e">
            <v>#REF!</v>
          </cell>
          <cell r="I279" t="e">
            <v>#REF!</v>
          </cell>
          <cell r="J279" t="e">
            <v>#REF!</v>
          </cell>
          <cell r="K279" t="e">
            <v>#REF!</v>
          </cell>
          <cell r="L279" t="e">
            <v>#REF!</v>
          </cell>
          <cell r="M279" t="e">
            <v>#REF!</v>
          </cell>
          <cell r="N279" t="e">
            <v>#REF!</v>
          </cell>
          <cell r="O279" t="e">
            <v>#REF!</v>
          </cell>
          <cell r="P279" t="e">
            <v>#REF!</v>
          </cell>
          <cell r="Q279" t="e">
            <v>#REF!</v>
          </cell>
          <cell r="R279" t="e">
            <v>#REF!</v>
          </cell>
        </row>
        <row r="280">
          <cell r="A280" t="e">
            <v>#REF!</v>
          </cell>
          <cell r="B280">
            <v>276</v>
          </cell>
          <cell r="C280" t="e">
            <v>#REF!</v>
          </cell>
          <cell r="D280" t="e">
            <v>#VALUE!</v>
          </cell>
          <cell r="E280" t="e">
            <v>#VALUE!</v>
          </cell>
          <cell r="F280" t="e">
            <v>#VALUE!</v>
          </cell>
          <cell r="G280" t="e">
            <v>#REF!</v>
          </cell>
          <cell r="H280" t="e">
            <v>#REF!</v>
          </cell>
          <cell r="I280" t="e">
            <v>#REF!</v>
          </cell>
          <cell r="J280" t="e">
            <v>#REF!</v>
          </cell>
          <cell r="K280" t="e">
            <v>#REF!</v>
          </cell>
          <cell r="L280" t="e">
            <v>#REF!</v>
          </cell>
          <cell r="M280" t="e">
            <v>#REF!</v>
          </cell>
          <cell r="N280" t="e">
            <v>#REF!</v>
          </cell>
          <cell r="O280" t="e">
            <v>#REF!</v>
          </cell>
          <cell r="P280" t="e">
            <v>#REF!</v>
          </cell>
          <cell r="Q280" t="e">
            <v>#REF!</v>
          </cell>
          <cell r="R280" t="e">
            <v>#REF!</v>
          </cell>
        </row>
        <row r="281">
          <cell r="A281" t="e">
            <v>#REF!</v>
          </cell>
          <cell r="B281">
            <v>277</v>
          </cell>
          <cell r="C281" t="e">
            <v>#REF!</v>
          </cell>
          <cell r="D281" t="e">
            <v>#VALUE!</v>
          </cell>
          <cell r="E281" t="e">
            <v>#VALUE!</v>
          </cell>
          <cell r="F281" t="e">
            <v>#VALUE!</v>
          </cell>
          <cell r="G281" t="e">
            <v>#REF!</v>
          </cell>
          <cell r="H281" t="e">
            <v>#REF!</v>
          </cell>
          <cell r="I281" t="e">
            <v>#REF!</v>
          </cell>
          <cell r="J281" t="e">
            <v>#REF!</v>
          </cell>
          <cell r="K281" t="e">
            <v>#REF!</v>
          </cell>
          <cell r="L281" t="e">
            <v>#REF!</v>
          </cell>
          <cell r="M281" t="e">
            <v>#REF!</v>
          </cell>
          <cell r="N281" t="e">
            <v>#REF!</v>
          </cell>
          <cell r="O281" t="e">
            <v>#REF!</v>
          </cell>
          <cell r="P281" t="e">
            <v>#REF!</v>
          </cell>
          <cell r="Q281" t="e">
            <v>#REF!</v>
          </cell>
          <cell r="R281" t="e">
            <v>#REF!</v>
          </cell>
        </row>
        <row r="282">
          <cell r="A282" t="e">
            <v>#REF!</v>
          </cell>
          <cell r="B282">
            <v>278</v>
          </cell>
          <cell r="C282" t="e">
            <v>#REF!</v>
          </cell>
          <cell r="D282" t="e">
            <v>#VALUE!</v>
          </cell>
          <cell r="E282" t="e">
            <v>#VALUE!</v>
          </cell>
          <cell r="F282" t="e">
            <v>#VALUE!</v>
          </cell>
          <cell r="G282" t="e">
            <v>#REF!</v>
          </cell>
          <cell r="H282" t="e">
            <v>#REF!</v>
          </cell>
          <cell r="I282" t="e">
            <v>#REF!</v>
          </cell>
          <cell r="J282" t="e">
            <v>#REF!</v>
          </cell>
          <cell r="K282" t="e">
            <v>#REF!</v>
          </cell>
          <cell r="L282" t="e">
            <v>#REF!</v>
          </cell>
          <cell r="M282" t="e">
            <v>#REF!</v>
          </cell>
          <cell r="N282" t="e">
            <v>#REF!</v>
          </cell>
          <cell r="O282" t="e">
            <v>#REF!</v>
          </cell>
          <cell r="P282" t="e">
            <v>#REF!</v>
          </cell>
          <cell r="Q282" t="e">
            <v>#REF!</v>
          </cell>
          <cell r="R282" t="e">
            <v>#REF!</v>
          </cell>
        </row>
        <row r="283">
          <cell r="A283" t="e">
            <v>#REF!</v>
          </cell>
          <cell r="B283">
            <v>279</v>
          </cell>
          <cell r="C283" t="e">
            <v>#REF!</v>
          </cell>
          <cell r="D283" t="e">
            <v>#VALUE!</v>
          </cell>
          <cell r="E283" t="e">
            <v>#VALUE!</v>
          </cell>
          <cell r="F283" t="e">
            <v>#VALUE!</v>
          </cell>
          <cell r="G283" t="e">
            <v>#REF!</v>
          </cell>
          <cell r="H283" t="e">
            <v>#REF!</v>
          </cell>
          <cell r="I283" t="e">
            <v>#REF!</v>
          </cell>
          <cell r="J283" t="e">
            <v>#REF!</v>
          </cell>
          <cell r="K283" t="e">
            <v>#REF!</v>
          </cell>
          <cell r="L283" t="e">
            <v>#REF!</v>
          </cell>
          <cell r="M283" t="e">
            <v>#REF!</v>
          </cell>
          <cell r="N283" t="e">
            <v>#REF!</v>
          </cell>
          <cell r="O283" t="e">
            <v>#REF!</v>
          </cell>
          <cell r="P283" t="e">
            <v>#REF!</v>
          </cell>
          <cell r="Q283" t="e">
            <v>#REF!</v>
          </cell>
          <cell r="R283" t="e">
            <v>#REF!</v>
          </cell>
        </row>
        <row r="284">
          <cell r="A284" t="e">
            <v>#REF!</v>
          </cell>
          <cell r="B284">
            <v>280</v>
          </cell>
          <cell r="C284" t="e">
            <v>#REF!</v>
          </cell>
          <cell r="D284" t="e">
            <v>#VALUE!</v>
          </cell>
          <cell r="E284" t="e">
            <v>#VALUE!</v>
          </cell>
          <cell r="F284" t="e">
            <v>#VALUE!</v>
          </cell>
          <cell r="G284" t="e">
            <v>#REF!</v>
          </cell>
          <cell r="H284" t="e">
            <v>#REF!</v>
          </cell>
          <cell r="I284" t="e">
            <v>#REF!</v>
          </cell>
          <cell r="J284" t="e">
            <v>#REF!</v>
          </cell>
          <cell r="K284" t="e">
            <v>#REF!</v>
          </cell>
          <cell r="L284" t="e">
            <v>#REF!</v>
          </cell>
          <cell r="M284" t="e">
            <v>#REF!</v>
          </cell>
          <cell r="N284" t="e">
            <v>#REF!</v>
          </cell>
          <cell r="O284" t="e">
            <v>#REF!</v>
          </cell>
          <cell r="P284" t="e">
            <v>#REF!</v>
          </cell>
          <cell r="Q284" t="e">
            <v>#REF!</v>
          </cell>
          <cell r="R284" t="e">
            <v>#REF!</v>
          </cell>
        </row>
        <row r="285">
          <cell r="A285" t="e">
            <v>#REF!</v>
          </cell>
          <cell r="B285">
            <v>281</v>
          </cell>
          <cell r="C285" t="e">
            <v>#REF!</v>
          </cell>
          <cell r="D285" t="e">
            <v>#VALUE!</v>
          </cell>
          <cell r="E285" t="e">
            <v>#VALUE!</v>
          </cell>
          <cell r="F285" t="e">
            <v>#VALUE!</v>
          </cell>
          <cell r="G285" t="e">
            <v>#REF!</v>
          </cell>
          <cell r="H285" t="e">
            <v>#REF!</v>
          </cell>
          <cell r="I285" t="e">
            <v>#REF!</v>
          </cell>
          <cell r="J285" t="e">
            <v>#REF!</v>
          </cell>
          <cell r="K285" t="e">
            <v>#REF!</v>
          </cell>
          <cell r="L285" t="e">
            <v>#REF!</v>
          </cell>
          <cell r="M285" t="e">
            <v>#REF!</v>
          </cell>
          <cell r="N285" t="e">
            <v>#REF!</v>
          </cell>
          <cell r="O285" t="e">
            <v>#REF!</v>
          </cell>
          <cell r="P285" t="e">
            <v>#REF!</v>
          </cell>
          <cell r="Q285" t="e">
            <v>#REF!</v>
          </cell>
          <cell r="R285" t="e">
            <v>#REF!</v>
          </cell>
        </row>
        <row r="286">
          <cell r="A286" t="e">
            <v>#REF!</v>
          </cell>
          <cell r="B286">
            <v>282</v>
          </cell>
          <cell r="C286" t="e">
            <v>#REF!</v>
          </cell>
          <cell r="D286" t="e">
            <v>#VALUE!</v>
          </cell>
          <cell r="E286" t="e">
            <v>#VALUE!</v>
          </cell>
          <cell r="F286" t="e">
            <v>#VALUE!</v>
          </cell>
          <cell r="G286" t="e">
            <v>#REF!</v>
          </cell>
          <cell r="H286" t="e">
            <v>#REF!</v>
          </cell>
          <cell r="I286" t="e">
            <v>#REF!</v>
          </cell>
          <cell r="J286" t="e">
            <v>#REF!</v>
          </cell>
          <cell r="K286" t="e">
            <v>#REF!</v>
          </cell>
          <cell r="L286" t="e">
            <v>#REF!</v>
          </cell>
          <cell r="M286" t="e">
            <v>#REF!</v>
          </cell>
          <cell r="N286" t="e">
            <v>#REF!</v>
          </cell>
          <cell r="O286" t="e">
            <v>#REF!</v>
          </cell>
          <cell r="P286" t="e">
            <v>#REF!</v>
          </cell>
          <cell r="Q286" t="e">
            <v>#REF!</v>
          </cell>
          <cell r="R286" t="e">
            <v>#REF!</v>
          </cell>
        </row>
        <row r="287">
          <cell r="A287" t="e">
            <v>#REF!</v>
          </cell>
          <cell r="B287">
            <v>283</v>
          </cell>
          <cell r="C287" t="e">
            <v>#REF!</v>
          </cell>
          <cell r="D287" t="e">
            <v>#VALUE!</v>
          </cell>
          <cell r="E287" t="e">
            <v>#VALUE!</v>
          </cell>
          <cell r="F287" t="e">
            <v>#VALUE!</v>
          </cell>
          <cell r="G287" t="e">
            <v>#REF!</v>
          </cell>
          <cell r="H287" t="e">
            <v>#REF!</v>
          </cell>
          <cell r="I287" t="e">
            <v>#REF!</v>
          </cell>
          <cell r="J287" t="e">
            <v>#REF!</v>
          </cell>
          <cell r="K287" t="e">
            <v>#REF!</v>
          </cell>
          <cell r="L287" t="e">
            <v>#REF!</v>
          </cell>
          <cell r="M287" t="e">
            <v>#REF!</v>
          </cell>
          <cell r="N287" t="e">
            <v>#REF!</v>
          </cell>
          <cell r="O287" t="e">
            <v>#REF!</v>
          </cell>
          <cell r="P287" t="e">
            <v>#REF!</v>
          </cell>
          <cell r="Q287" t="e">
            <v>#REF!</v>
          </cell>
          <cell r="R287" t="e">
            <v>#REF!</v>
          </cell>
        </row>
        <row r="288">
          <cell r="A288" t="e">
            <v>#REF!</v>
          </cell>
          <cell r="B288">
            <v>284</v>
          </cell>
          <cell r="C288" t="e">
            <v>#REF!</v>
          </cell>
          <cell r="D288" t="e">
            <v>#VALUE!</v>
          </cell>
          <cell r="E288" t="e">
            <v>#VALUE!</v>
          </cell>
          <cell r="F288" t="e">
            <v>#VALUE!</v>
          </cell>
          <cell r="G288" t="e">
            <v>#REF!</v>
          </cell>
          <cell r="H288" t="e">
            <v>#REF!</v>
          </cell>
          <cell r="I288" t="e">
            <v>#REF!</v>
          </cell>
          <cell r="J288" t="e">
            <v>#REF!</v>
          </cell>
          <cell r="K288" t="e">
            <v>#REF!</v>
          </cell>
          <cell r="L288" t="e">
            <v>#REF!</v>
          </cell>
          <cell r="M288" t="e">
            <v>#REF!</v>
          </cell>
          <cell r="N288" t="e">
            <v>#REF!</v>
          </cell>
          <cell r="O288" t="e">
            <v>#REF!</v>
          </cell>
          <cell r="P288" t="e">
            <v>#REF!</v>
          </cell>
          <cell r="Q288" t="e">
            <v>#REF!</v>
          </cell>
          <cell r="R288" t="e">
            <v>#REF!</v>
          </cell>
        </row>
        <row r="289">
          <cell r="A289" t="e">
            <v>#REF!</v>
          </cell>
          <cell r="B289">
            <v>285</v>
          </cell>
          <cell r="C289" t="e">
            <v>#REF!</v>
          </cell>
          <cell r="D289" t="e">
            <v>#VALUE!</v>
          </cell>
          <cell r="E289" t="e">
            <v>#VALUE!</v>
          </cell>
          <cell r="F289" t="e">
            <v>#VALUE!</v>
          </cell>
          <cell r="G289" t="e">
            <v>#REF!</v>
          </cell>
          <cell r="H289" t="e">
            <v>#REF!</v>
          </cell>
          <cell r="I289" t="e">
            <v>#REF!</v>
          </cell>
          <cell r="J289" t="e">
            <v>#REF!</v>
          </cell>
          <cell r="K289" t="e">
            <v>#REF!</v>
          </cell>
          <cell r="L289" t="e">
            <v>#REF!</v>
          </cell>
          <cell r="M289" t="e">
            <v>#REF!</v>
          </cell>
          <cell r="N289" t="e">
            <v>#REF!</v>
          </cell>
          <cell r="O289" t="e">
            <v>#REF!</v>
          </cell>
          <cell r="P289" t="e">
            <v>#REF!</v>
          </cell>
          <cell r="Q289" t="e">
            <v>#REF!</v>
          </cell>
          <cell r="R289" t="e">
            <v>#REF!</v>
          </cell>
        </row>
        <row r="290">
          <cell r="A290" t="e">
            <v>#REF!</v>
          </cell>
          <cell r="B290">
            <v>286</v>
          </cell>
          <cell r="C290" t="e">
            <v>#REF!</v>
          </cell>
          <cell r="D290" t="e">
            <v>#VALUE!</v>
          </cell>
          <cell r="E290" t="e">
            <v>#VALUE!</v>
          </cell>
          <cell r="F290" t="e">
            <v>#VALUE!</v>
          </cell>
          <cell r="G290" t="e">
            <v>#REF!</v>
          </cell>
          <cell r="H290" t="e">
            <v>#REF!</v>
          </cell>
          <cell r="I290" t="e">
            <v>#REF!</v>
          </cell>
          <cell r="J290" t="e">
            <v>#REF!</v>
          </cell>
          <cell r="K290" t="e">
            <v>#REF!</v>
          </cell>
          <cell r="L290" t="e">
            <v>#REF!</v>
          </cell>
          <cell r="M290" t="e">
            <v>#REF!</v>
          </cell>
          <cell r="N290" t="e">
            <v>#REF!</v>
          </cell>
          <cell r="O290" t="e">
            <v>#REF!</v>
          </cell>
          <cell r="P290" t="e">
            <v>#REF!</v>
          </cell>
          <cell r="Q290" t="e">
            <v>#REF!</v>
          </cell>
          <cell r="R290" t="e">
            <v>#REF!</v>
          </cell>
        </row>
        <row r="291">
          <cell r="A291" t="e">
            <v>#REF!</v>
          </cell>
          <cell r="B291">
            <v>287</v>
          </cell>
          <cell r="C291" t="e">
            <v>#REF!</v>
          </cell>
          <cell r="D291" t="e">
            <v>#VALUE!</v>
          </cell>
          <cell r="E291" t="e">
            <v>#VALUE!</v>
          </cell>
          <cell r="F291" t="e">
            <v>#VALUE!</v>
          </cell>
          <cell r="G291" t="e">
            <v>#REF!</v>
          </cell>
          <cell r="H291" t="e">
            <v>#REF!</v>
          </cell>
          <cell r="I291" t="e">
            <v>#REF!</v>
          </cell>
          <cell r="J291" t="e">
            <v>#REF!</v>
          </cell>
          <cell r="K291" t="e">
            <v>#REF!</v>
          </cell>
          <cell r="L291" t="e">
            <v>#REF!</v>
          </cell>
          <cell r="M291" t="e">
            <v>#REF!</v>
          </cell>
          <cell r="N291" t="e">
            <v>#REF!</v>
          </cell>
          <cell r="O291" t="e">
            <v>#REF!</v>
          </cell>
          <cell r="P291" t="e">
            <v>#REF!</v>
          </cell>
          <cell r="Q291" t="e">
            <v>#REF!</v>
          </cell>
          <cell r="R291" t="e">
            <v>#REF!</v>
          </cell>
        </row>
        <row r="292">
          <cell r="A292" t="e">
            <v>#REF!</v>
          </cell>
          <cell r="B292">
            <v>288</v>
          </cell>
          <cell r="C292" t="e">
            <v>#REF!</v>
          </cell>
          <cell r="D292" t="e">
            <v>#VALUE!</v>
          </cell>
          <cell r="E292" t="e">
            <v>#VALUE!</v>
          </cell>
          <cell r="F292" t="e">
            <v>#VALUE!</v>
          </cell>
          <cell r="G292" t="e">
            <v>#REF!</v>
          </cell>
          <cell r="H292" t="e">
            <v>#REF!</v>
          </cell>
          <cell r="I292" t="e">
            <v>#REF!</v>
          </cell>
          <cell r="J292" t="e">
            <v>#REF!</v>
          </cell>
          <cell r="K292" t="e">
            <v>#REF!</v>
          </cell>
          <cell r="L292" t="e">
            <v>#REF!</v>
          </cell>
          <cell r="M292" t="e">
            <v>#REF!</v>
          </cell>
          <cell r="N292" t="e">
            <v>#REF!</v>
          </cell>
          <cell r="O292" t="e">
            <v>#REF!</v>
          </cell>
          <cell r="P292" t="e">
            <v>#REF!</v>
          </cell>
          <cell r="Q292" t="e">
            <v>#REF!</v>
          </cell>
          <cell r="R292" t="e">
            <v>#REF!</v>
          </cell>
        </row>
        <row r="293">
          <cell r="A293" t="e">
            <v>#REF!</v>
          </cell>
          <cell r="B293">
            <v>289</v>
          </cell>
          <cell r="C293" t="e">
            <v>#REF!</v>
          </cell>
          <cell r="D293" t="e">
            <v>#VALUE!</v>
          </cell>
          <cell r="E293" t="e">
            <v>#VALUE!</v>
          </cell>
          <cell r="F293" t="e">
            <v>#VALUE!</v>
          </cell>
          <cell r="G293" t="e">
            <v>#REF!</v>
          </cell>
          <cell r="H293" t="e">
            <v>#REF!</v>
          </cell>
          <cell r="I293" t="e">
            <v>#REF!</v>
          </cell>
          <cell r="J293" t="e">
            <v>#REF!</v>
          </cell>
          <cell r="K293" t="e">
            <v>#REF!</v>
          </cell>
          <cell r="L293" t="e">
            <v>#REF!</v>
          </cell>
          <cell r="M293" t="e">
            <v>#REF!</v>
          </cell>
          <cell r="N293" t="e">
            <v>#REF!</v>
          </cell>
          <cell r="O293" t="e">
            <v>#REF!</v>
          </cell>
          <cell r="P293" t="e">
            <v>#REF!</v>
          </cell>
          <cell r="Q293" t="e">
            <v>#REF!</v>
          </cell>
          <cell r="R293" t="e">
            <v>#REF!</v>
          </cell>
        </row>
        <row r="294">
          <cell r="A294" t="e">
            <v>#REF!</v>
          </cell>
          <cell r="B294">
            <v>290</v>
          </cell>
          <cell r="C294" t="e">
            <v>#REF!</v>
          </cell>
          <cell r="D294" t="e">
            <v>#VALUE!</v>
          </cell>
          <cell r="E294" t="e">
            <v>#VALUE!</v>
          </cell>
          <cell r="F294" t="e">
            <v>#VALUE!</v>
          </cell>
          <cell r="G294" t="e">
            <v>#REF!</v>
          </cell>
          <cell r="H294" t="e">
            <v>#REF!</v>
          </cell>
          <cell r="I294" t="e">
            <v>#REF!</v>
          </cell>
          <cell r="J294" t="e">
            <v>#REF!</v>
          </cell>
          <cell r="K294" t="e">
            <v>#REF!</v>
          </cell>
          <cell r="L294" t="e">
            <v>#REF!</v>
          </cell>
          <cell r="M294" t="e">
            <v>#REF!</v>
          </cell>
          <cell r="N294" t="e">
            <v>#REF!</v>
          </cell>
          <cell r="O294" t="e">
            <v>#REF!</v>
          </cell>
          <cell r="P294" t="e">
            <v>#REF!</v>
          </cell>
          <cell r="Q294" t="e">
            <v>#REF!</v>
          </cell>
          <cell r="R294" t="e">
            <v>#REF!</v>
          </cell>
        </row>
        <row r="295">
          <cell r="A295" t="e">
            <v>#REF!</v>
          </cell>
          <cell r="B295">
            <v>291</v>
          </cell>
          <cell r="C295" t="e">
            <v>#REF!</v>
          </cell>
          <cell r="D295" t="e">
            <v>#VALUE!</v>
          </cell>
          <cell r="E295" t="e">
            <v>#VALUE!</v>
          </cell>
          <cell r="F295" t="e">
            <v>#VALUE!</v>
          </cell>
          <cell r="G295" t="e">
            <v>#REF!</v>
          </cell>
          <cell r="H295" t="e">
            <v>#REF!</v>
          </cell>
          <cell r="I295" t="e">
            <v>#REF!</v>
          </cell>
          <cell r="J295" t="e">
            <v>#REF!</v>
          </cell>
          <cell r="K295" t="e">
            <v>#REF!</v>
          </cell>
          <cell r="L295" t="e">
            <v>#REF!</v>
          </cell>
          <cell r="M295" t="e">
            <v>#REF!</v>
          </cell>
          <cell r="N295" t="e">
            <v>#REF!</v>
          </cell>
          <cell r="O295" t="e">
            <v>#REF!</v>
          </cell>
          <cell r="P295" t="e">
            <v>#REF!</v>
          </cell>
          <cell r="Q295" t="e">
            <v>#REF!</v>
          </cell>
          <cell r="R295" t="e">
            <v>#REF!</v>
          </cell>
        </row>
        <row r="296">
          <cell r="A296" t="e">
            <v>#REF!</v>
          </cell>
          <cell r="B296">
            <v>292</v>
          </cell>
          <cell r="C296" t="e">
            <v>#REF!</v>
          </cell>
          <cell r="D296" t="e">
            <v>#VALUE!</v>
          </cell>
          <cell r="E296" t="e">
            <v>#VALUE!</v>
          </cell>
          <cell r="F296" t="e">
            <v>#VALUE!</v>
          </cell>
          <cell r="G296" t="e">
            <v>#REF!</v>
          </cell>
          <cell r="H296" t="e">
            <v>#REF!</v>
          </cell>
          <cell r="I296" t="e">
            <v>#REF!</v>
          </cell>
          <cell r="J296" t="e">
            <v>#REF!</v>
          </cell>
          <cell r="K296" t="e">
            <v>#REF!</v>
          </cell>
          <cell r="L296" t="e">
            <v>#REF!</v>
          </cell>
          <cell r="M296" t="e">
            <v>#REF!</v>
          </cell>
          <cell r="N296" t="e">
            <v>#REF!</v>
          </cell>
          <cell r="O296" t="e">
            <v>#REF!</v>
          </cell>
          <cell r="P296" t="e">
            <v>#REF!</v>
          </cell>
          <cell r="Q296" t="e">
            <v>#REF!</v>
          </cell>
          <cell r="R296" t="e">
            <v>#REF!</v>
          </cell>
        </row>
        <row r="297">
          <cell r="A297" t="e">
            <v>#REF!</v>
          </cell>
          <cell r="B297">
            <v>293</v>
          </cell>
          <cell r="C297" t="e">
            <v>#REF!</v>
          </cell>
          <cell r="D297" t="e">
            <v>#VALUE!</v>
          </cell>
          <cell r="E297" t="e">
            <v>#VALUE!</v>
          </cell>
          <cell r="F297" t="e">
            <v>#VALUE!</v>
          </cell>
          <cell r="G297" t="e">
            <v>#REF!</v>
          </cell>
          <cell r="H297" t="e">
            <v>#REF!</v>
          </cell>
          <cell r="I297" t="e">
            <v>#REF!</v>
          </cell>
          <cell r="J297" t="e">
            <v>#REF!</v>
          </cell>
          <cell r="K297" t="e">
            <v>#REF!</v>
          </cell>
          <cell r="L297" t="e">
            <v>#REF!</v>
          </cell>
          <cell r="M297" t="e">
            <v>#REF!</v>
          </cell>
          <cell r="N297" t="e">
            <v>#REF!</v>
          </cell>
          <cell r="O297" t="e">
            <v>#REF!</v>
          </cell>
          <cell r="P297" t="e">
            <v>#REF!</v>
          </cell>
          <cell r="Q297" t="e">
            <v>#REF!</v>
          </cell>
          <cell r="R297" t="e">
            <v>#REF!</v>
          </cell>
        </row>
        <row r="298">
          <cell r="A298" t="e">
            <v>#REF!</v>
          </cell>
          <cell r="B298">
            <v>294</v>
          </cell>
          <cell r="C298" t="e">
            <v>#REF!</v>
          </cell>
          <cell r="D298" t="e">
            <v>#VALUE!</v>
          </cell>
          <cell r="E298" t="e">
            <v>#VALUE!</v>
          </cell>
          <cell r="F298" t="e">
            <v>#VALUE!</v>
          </cell>
          <cell r="G298" t="e">
            <v>#REF!</v>
          </cell>
          <cell r="H298" t="e">
            <v>#REF!</v>
          </cell>
          <cell r="I298" t="e">
            <v>#REF!</v>
          </cell>
          <cell r="J298" t="e">
            <v>#REF!</v>
          </cell>
          <cell r="K298" t="e">
            <v>#REF!</v>
          </cell>
          <cell r="L298" t="e">
            <v>#REF!</v>
          </cell>
          <cell r="M298" t="e">
            <v>#REF!</v>
          </cell>
          <cell r="N298" t="e">
            <v>#REF!</v>
          </cell>
          <cell r="O298" t="e">
            <v>#REF!</v>
          </cell>
          <cell r="P298" t="e">
            <v>#REF!</v>
          </cell>
          <cell r="Q298" t="e">
            <v>#REF!</v>
          </cell>
          <cell r="R298" t="e">
            <v>#REF!</v>
          </cell>
        </row>
        <row r="299">
          <cell r="A299" t="e">
            <v>#REF!</v>
          </cell>
          <cell r="B299">
            <v>295</v>
          </cell>
          <cell r="C299" t="e">
            <v>#REF!</v>
          </cell>
          <cell r="D299" t="e">
            <v>#VALUE!</v>
          </cell>
          <cell r="E299" t="e">
            <v>#VALUE!</v>
          </cell>
          <cell r="F299" t="e">
            <v>#VALUE!</v>
          </cell>
          <cell r="G299" t="e">
            <v>#REF!</v>
          </cell>
          <cell r="H299" t="e">
            <v>#REF!</v>
          </cell>
          <cell r="I299" t="e">
            <v>#REF!</v>
          </cell>
          <cell r="J299" t="e">
            <v>#REF!</v>
          </cell>
          <cell r="K299" t="e">
            <v>#REF!</v>
          </cell>
          <cell r="L299" t="e">
            <v>#REF!</v>
          </cell>
          <cell r="M299" t="e">
            <v>#REF!</v>
          </cell>
          <cell r="N299" t="e">
            <v>#REF!</v>
          </cell>
          <cell r="O299" t="e">
            <v>#REF!</v>
          </cell>
          <cell r="P299" t="e">
            <v>#REF!</v>
          </cell>
          <cell r="Q299" t="e">
            <v>#REF!</v>
          </cell>
          <cell r="R299" t="e">
            <v>#REF!</v>
          </cell>
        </row>
        <row r="300">
          <cell r="A300" t="e">
            <v>#REF!</v>
          </cell>
          <cell r="B300">
            <v>296</v>
          </cell>
          <cell r="C300" t="e">
            <v>#REF!</v>
          </cell>
          <cell r="D300" t="e">
            <v>#VALUE!</v>
          </cell>
          <cell r="E300" t="e">
            <v>#VALUE!</v>
          </cell>
          <cell r="F300" t="e">
            <v>#VALUE!</v>
          </cell>
          <cell r="G300" t="e">
            <v>#REF!</v>
          </cell>
          <cell r="H300" t="e">
            <v>#REF!</v>
          </cell>
          <cell r="I300" t="e">
            <v>#REF!</v>
          </cell>
          <cell r="J300" t="e">
            <v>#REF!</v>
          </cell>
          <cell r="K300" t="e">
            <v>#REF!</v>
          </cell>
          <cell r="L300" t="e">
            <v>#REF!</v>
          </cell>
          <cell r="M300" t="e">
            <v>#REF!</v>
          </cell>
          <cell r="N300" t="e">
            <v>#REF!</v>
          </cell>
          <cell r="O300" t="e">
            <v>#REF!</v>
          </cell>
          <cell r="P300" t="e">
            <v>#REF!</v>
          </cell>
          <cell r="Q300" t="e">
            <v>#REF!</v>
          </cell>
          <cell r="R300" t="e">
            <v>#REF!</v>
          </cell>
        </row>
        <row r="301">
          <cell r="A301" t="e">
            <v>#REF!</v>
          </cell>
          <cell r="B301">
            <v>297</v>
          </cell>
          <cell r="C301" t="e">
            <v>#REF!</v>
          </cell>
          <cell r="D301" t="e">
            <v>#VALUE!</v>
          </cell>
          <cell r="E301" t="e">
            <v>#VALUE!</v>
          </cell>
          <cell r="F301" t="e">
            <v>#VALUE!</v>
          </cell>
          <cell r="G301" t="e">
            <v>#REF!</v>
          </cell>
          <cell r="H301" t="e">
            <v>#REF!</v>
          </cell>
          <cell r="I301" t="e">
            <v>#REF!</v>
          </cell>
          <cell r="J301" t="e">
            <v>#REF!</v>
          </cell>
          <cell r="K301" t="e">
            <v>#REF!</v>
          </cell>
          <cell r="L301" t="e">
            <v>#REF!</v>
          </cell>
          <cell r="M301" t="e">
            <v>#REF!</v>
          </cell>
          <cell r="N301" t="e">
            <v>#REF!</v>
          </cell>
          <cell r="O301" t="e">
            <v>#REF!</v>
          </cell>
          <cell r="P301" t="e">
            <v>#REF!</v>
          </cell>
          <cell r="Q301" t="e">
            <v>#REF!</v>
          </cell>
          <cell r="R301" t="e">
            <v>#REF!</v>
          </cell>
        </row>
        <row r="302">
          <cell r="A302" t="e">
            <v>#REF!</v>
          </cell>
          <cell r="B302">
            <v>298</v>
          </cell>
          <cell r="C302" t="e">
            <v>#REF!</v>
          </cell>
          <cell r="D302" t="e">
            <v>#VALUE!</v>
          </cell>
          <cell r="E302" t="e">
            <v>#VALUE!</v>
          </cell>
          <cell r="F302" t="e">
            <v>#VALUE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A303" t="e">
            <v>#REF!</v>
          </cell>
          <cell r="B303">
            <v>299</v>
          </cell>
          <cell r="C303" t="e">
            <v>#REF!</v>
          </cell>
          <cell r="D303" t="e">
            <v>#VALUE!</v>
          </cell>
          <cell r="E303" t="e">
            <v>#VALUE!</v>
          </cell>
          <cell r="F303" t="e">
            <v>#VALUE!</v>
          </cell>
          <cell r="G303" t="e">
            <v>#REF!</v>
          </cell>
          <cell r="H303" t="e">
            <v>#REF!</v>
          </cell>
          <cell r="I303" t="e">
            <v>#REF!</v>
          </cell>
          <cell r="J303" t="e">
            <v>#REF!</v>
          </cell>
          <cell r="K303" t="e">
            <v>#REF!</v>
          </cell>
          <cell r="L303" t="e">
            <v>#REF!</v>
          </cell>
          <cell r="M303" t="e">
            <v>#REF!</v>
          </cell>
          <cell r="N303" t="e">
            <v>#REF!</v>
          </cell>
          <cell r="O303" t="e">
            <v>#REF!</v>
          </cell>
          <cell r="P303" t="e">
            <v>#REF!</v>
          </cell>
          <cell r="Q303" t="e">
            <v>#REF!</v>
          </cell>
          <cell r="R303" t="e">
            <v>#REF!</v>
          </cell>
        </row>
        <row r="304">
          <cell r="A304" t="e">
            <v>#REF!</v>
          </cell>
          <cell r="B304">
            <v>300</v>
          </cell>
          <cell r="C304" t="e">
            <v>#REF!</v>
          </cell>
          <cell r="D304" t="e">
            <v>#VALUE!</v>
          </cell>
          <cell r="E304" t="e">
            <v>#VALUE!</v>
          </cell>
          <cell r="F304" t="e">
            <v>#VALUE!</v>
          </cell>
          <cell r="G304" t="e">
            <v>#REF!</v>
          </cell>
          <cell r="H304" t="e">
            <v>#REF!</v>
          </cell>
          <cell r="I304" t="e">
            <v>#REF!</v>
          </cell>
          <cell r="J304" t="e">
            <v>#REF!</v>
          </cell>
          <cell r="K304" t="e">
            <v>#REF!</v>
          </cell>
          <cell r="L304" t="e">
            <v>#REF!</v>
          </cell>
          <cell r="M304" t="e">
            <v>#REF!</v>
          </cell>
          <cell r="N304" t="e">
            <v>#REF!</v>
          </cell>
          <cell r="O304" t="e">
            <v>#REF!</v>
          </cell>
          <cell r="P304" t="e">
            <v>#REF!</v>
          </cell>
          <cell r="Q304" t="e">
            <v>#REF!</v>
          </cell>
          <cell r="R304" t="e">
            <v>#REF!</v>
          </cell>
        </row>
        <row r="305">
          <cell r="A305" t="e">
            <v>#REF!</v>
          </cell>
          <cell r="B305">
            <v>301</v>
          </cell>
          <cell r="C305" t="e">
            <v>#REF!</v>
          </cell>
          <cell r="D305" t="e">
            <v>#VALUE!</v>
          </cell>
          <cell r="E305" t="e">
            <v>#VALUE!</v>
          </cell>
          <cell r="F305" t="e">
            <v>#VALUE!</v>
          </cell>
          <cell r="G305" t="e">
            <v>#REF!</v>
          </cell>
          <cell r="H305" t="e">
            <v>#REF!</v>
          </cell>
          <cell r="I305" t="e">
            <v>#REF!</v>
          </cell>
          <cell r="J305" t="e">
            <v>#REF!</v>
          </cell>
          <cell r="K305" t="e">
            <v>#REF!</v>
          </cell>
          <cell r="L305" t="e">
            <v>#REF!</v>
          </cell>
          <cell r="M305" t="e">
            <v>#REF!</v>
          </cell>
          <cell r="N305" t="e">
            <v>#REF!</v>
          </cell>
          <cell r="O305" t="e">
            <v>#REF!</v>
          </cell>
          <cell r="P305" t="e">
            <v>#REF!</v>
          </cell>
          <cell r="Q305" t="e">
            <v>#REF!</v>
          </cell>
          <cell r="R305" t="e">
            <v>#REF!</v>
          </cell>
        </row>
        <row r="306">
          <cell r="A306" t="e">
            <v>#REF!</v>
          </cell>
          <cell r="B306">
            <v>302</v>
          </cell>
          <cell r="C306" t="e">
            <v>#REF!</v>
          </cell>
          <cell r="D306" t="e">
            <v>#VALUE!</v>
          </cell>
          <cell r="E306" t="e">
            <v>#VALUE!</v>
          </cell>
          <cell r="F306" t="e">
            <v>#VALUE!</v>
          </cell>
          <cell r="G306" t="e">
            <v>#REF!</v>
          </cell>
          <cell r="H306" t="e">
            <v>#REF!</v>
          </cell>
          <cell r="I306" t="e">
            <v>#REF!</v>
          </cell>
          <cell r="J306" t="e">
            <v>#REF!</v>
          </cell>
          <cell r="K306" t="e">
            <v>#REF!</v>
          </cell>
          <cell r="L306" t="e">
            <v>#REF!</v>
          </cell>
          <cell r="M306" t="e">
            <v>#REF!</v>
          </cell>
          <cell r="N306" t="e">
            <v>#REF!</v>
          </cell>
          <cell r="O306" t="e">
            <v>#REF!</v>
          </cell>
          <cell r="P306" t="e">
            <v>#REF!</v>
          </cell>
          <cell r="Q306" t="e">
            <v>#REF!</v>
          </cell>
          <cell r="R306" t="e">
            <v>#REF!</v>
          </cell>
        </row>
        <row r="307">
          <cell r="A307" t="e">
            <v>#REF!</v>
          </cell>
          <cell r="B307">
            <v>303</v>
          </cell>
          <cell r="C307" t="e">
            <v>#REF!</v>
          </cell>
          <cell r="D307" t="e">
            <v>#VALUE!</v>
          </cell>
          <cell r="E307" t="e">
            <v>#VALUE!</v>
          </cell>
          <cell r="F307" t="e">
            <v>#VALUE!</v>
          </cell>
          <cell r="G307" t="e">
            <v>#REF!</v>
          </cell>
          <cell r="H307" t="e">
            <v>#REF!</v>
          </cell>
          <cell r="I307" t="e">
            <v>#REF!</v>
          </cell>
          <cell r="J307" t="e">
            <v>#REF!</v>
          </cell>
          <cell r="K307" t="e">
            <v>#REF!</v>
          </cell>
          <cell r="L307" t="e">
            <v>#REF!</v>
          </cell>
          <cell r="M307" t="e">
            <v>#REF!</v>
          </cell>
          <cell r="N307" t="e">
            <v>#REF!</v>
          </cell>
          <cell r="O307" t="e">
            <v>#REF!</v>
          </cell>
          <cell r="P307" t="e">
            <v>#REF!</v>
          </cell>
          <cell r="Q307" t="e">
            <v>#REF!</v>
          </cell>
          <cell r="R307" t="e">
            <v>#REF!</v>
          </cell>
        </row>
        <row r="308">
          <cell r="A308" t="e">
            <v>#REF!</v>
          </cell>
          <cell r="B308">
            <v>304</v>
          </cell>
          <cell r="C308" t="e">
            <v>#REF!</v>
          </cell>
          <cell r="D308" t="e">
            <v>#VALUE!</v>
          </cell>
          <cell r="E308" t="e">
            <v>#VALUE!</v>
          </cell>
          <cell r="F308" t="e">
            <v>#VALUE!</v>
          </cell>
          <cell r="G308" t="e">
            <v>#REF!</v>
          </cell>
          <cell r="H308" t="e">
            <v>#REF!</v>
          </cell>
          <cell r="I308" t="e">
            <v>#REF!</v>
          </cell>
          <cell r="J308" t="e">
            <v>#REF!</v>
          </cell>
          <cell r="K308" t="e">
            <v>#REF!</v>
          </cell>
          <cell r="L308" t="e">
            <v>#REF!</v>
          </cell>
          <cell r="M308" t="e">
            <v>#REF!</v>
          </cell>
          <cell r="N308" t="e">
            <v>#REF!</v>
          </cell>
          <cell r="O308" t="e">
            <v>#REF!</v>
          </cell>
          <cell r="P308" t="e">
            <v>#REF!</v>
          </cell>
          <cell r="Q308" t="e">
            <v>#REF!</v>
          </cell>
          <cell r="R308" t="e">
            <v>#REF!</v>
          </cell>
        </row>
        <row r="309">
          <cell r="A309" t="e">
            <v>#REF!</v>
          </cell>
          <cell r="B309">
            <v>305</v>
          </cell>
          <cell r="C309" t="e">
            <v>#REF!</v>
          </cell>
          <cell r="D309" t="e">
            <v>#VALUE!</v>
          </cell>
          <cell r="E309" t="e">
            <v>#VALUE!</v>
          </cell>
          <cell r="F309" t="e">
            <v>#VALUE!</v>
          </cell>
          <cell r="G309" t="e">
            <v>#REF!</v>
          </cell>
          <cell r="H309" t="e">
            <v>#REF!</v>
          </cell>
          <cell r="I309" t="e">
            <v>#REF!</v>
          </cell>
          <cell r="J309" t="e">
            <v>#REF!</v>
          </cell>
          <cell r="K309" t="e">
            <v>#REF!</v>
          </cell>
          <cell r="L309" t="e">
            <v>#REF!</v>
          </cell>
          <cell r="M309" t="e">
            <v>#REF!</v>
          </cell>
          <cell r="N309" t="e">
            <v>#REF!</v>
          </cell>
          <cell r="O309" t="e">
            <v>#REF!</v>
          </cell>
          <cell r="P309" t="e">
            <v>#REF!</v>
          </cell>
          <cell r="Q309" t="e">
            <v>#REF!</v>
          </cell>
          <cell r="R309" t="e">
            <v>#REF!</v>
          </cell>
        </row>
        <row r="310">
          <cell r="A310" t="e">
            <v>#REF!</v>
          </cell>
          <cell r="B310">
            <v>306</v>
          </cell>
          <cell r="C310" t="e">
            <v>#REF!</v>
          </cell>
          <cell r="D310" t="e">
            <v>#VALUE!</v>
          </cell>
          <cell r="E310" t="e">
            <v>#VALUE!</v>
          </cell>
          <cell r="F310" t="e">
            <v>#VALUE!</v>
          </cell>
          <cell r="G310" t="e">
            <v>#REF!</v>
          </cell>
          <cell r="H310" t="e">
            <v>#REF!</v>
          </cell>
          <cell r="I310" t="e">
            <v>#REF!</v>
          </cell>
          <cell r="J310" t="e">
            <v>#REF!</v>
          </cell>
          <cell r="K310" t="e">
            <v>#REF!</v>
          </cell>
          <cell r="L310" t="e">
            <v>#REF!</v>
          </cell>
          <cell r="M310" t="e">
            <v>#REF!</v>
          </cell>
          <cell r="N310" t="e">
            <v>#REF!</v>
          </cell>
          <cell r="O310" t="e">
            <v>#REF!</v>
          </cell>
          <cell r="P310" t="e">
            <v>#REF!</v>
          </cell>
          <cell r="Q310" t="e">
            <v>#REF!</v>
          </cell>
          <cell r="R310" t="e">
            <v>#REF!</v>
          </cell>
        </row>
        <row r="311">
          <cell r="A311" t="e">
            <v>#REF!</v>
          </cell>
          <cell r="B311">
            <v>307</v>
          </cell>
          <cell r="C311" t="e">
            <v>#REF!</v>
          </cell>
          <cell r="D311" t="e">
            <v>#VALUE!</v>
          </cell>
          <cell r="E311" t="e">
            <v>#VALUE!</v>
          </cell>
          <cell r="F311" t="e">
            <v>#VALUE!</v>
          </cell>
          <cell r="G311" t="e">
            <v>#REF!</v>
          </cell>
          <cell r="H311" t="e">
            <v>#REF!</v>
          </cell>
          <cell r="I311" t="e">
            <v>#REF!</v>
          </cell>
          <cell r="J311" t="e">
            <v>#REF!</v>
          </cell>
          <cell r="K311" t="e">
            <v>#REF!</v>
          </cell>
          <cell r="L311" t="e">
            <v>#REF!</v>
          </cell>
          <cell r="M311" t="e">
            <v>#REF!</v>
          </cell>
          <cell r="N311" t="e">
            <v>#REF!</v>
          </cell>
          <cell r="O311" t="e">
            <v>#REF!</v>
          </cell>
          <cell r="P311" t="e">
            <v>#REF!</v>
          </cell>
          <cell r="Q311" t="e">
            <v>#REF!</v>
          </cell>
          <cell r="R311" t="e">
            <v>#REF!</v>
          </cell>
        </row>
        <row r="312">
          <cell r="A312" t="e">
            <v>#REF!</v>
          </cell>
          <cell r="B312">
            <v>308</v>
          </cell>
          <cell r="C312" t="e">
            <v>#REF!</v>
          </cell>
          <cell r="D312" t="e">
            <v>#VALUE!</v>
          </cell>
          <cell r="E312" t="e">
            <v>#VALUE!</v>
          </cell>
          <cell r="F312" t="e">
            <v>#VALUE!</v>
          </cell>
          <cell r="G312" t="e">
            <v>#REF!</v>
          </cell>
          <cell r="H312" t="e">
            <v>#REF!</v>
          </cell>
          <cell r="I312" t="e">
            <v>#REF!</v>
          </cell>
          <cell r="J312" t="e">
            <v>#REF!</v>
          </cell>
          <cell r="K312" t="e">
            <v>#REF!</v>
          </cell>
          <cell r="L312" t="e">
            <v>#REF!</v>
          </cell>
          <cell r="M312" t="e">
            <v>#REF!</v>
          </cell>
          <cell r="N312" t="e">
            <v>#REF!</v>
          </cell>
          <cell r="O312" t="e">
            <v>#REF!</v>
          </cell>
          <cell r="P312" t="e">
            <v>#REF!</v>
          </cell>
          <cell r="Q312" t="e">
            <v>#REF!</v>
          </cell>
          <cell r="R312" t="e">
            <v>#REF!</v>
          </cell>
        </row>
        <row r="313">
          <cell r="A313" t="e">
            <v>#REF!</v>
          </cell>
          <cell r="B313">
            <v>309</v>
          </cell>
          <cell r="C313" t="e">
            <v>#REF!</v>
          </cell>
          <cell r="D313" t="e">
            <v>#VALUE!</v>
          </cell>
          <cell r="E313" t="e">
            <v>#VALUE!</v>
          </cell>
          <cell r="F313" t="e">
            <v>#VALUE!</v>
          </cell>
          <cell r="G313" t="e">
            <v>#REF!</v>
          </cell>
          <cell r="H313" t="e">
            <v>#REF!</v>
          </cell>
          <cell r="I313" t="e">
            <v>#REF!</v>
          </cell>
          <cell r="J313" t="e">
            <v>#REF!</v>
          </cell>
          <cell r="K313" t="e">
            <v>#REF!</v>
          </cell>
          <cell r="L313" t="e">
            <v>#REF!</v>
          </cell>
          <cell r="M313" t="e">
            <v>#REF!</v>
          </cell>
          <cell r="N313" t="e">
            <v>#REF!</v>
          </cell>
          <cell r="O313" t="e">
            <v>#REF!</v>
          </cell>
          <cell r="P313" t="e">
            <v>#REF!</v>
          </cell>
          <cell r="Q313" t="e">
            <v>#REF!</v>
          </cell>
          <cell r="R313" t="e">
            <v>#REF!</v>
          </cell>
        </row>
        <row r="314">
          <cell r="A314" t="e">
            <v>#REF!</v>
          </cell>
          <cell r="B314">
            <v>310</v>
          </cell>
          <cell r="C314" t="e">
            <v>#REF!</v>
          </cell>
          <cell r="D314" t="e">
            <v>#VALUE!</v>
          </cell>
          <cell r="E314" t="e">
            <v>#VALUE!</v>
          </cell>
          <cell r="F314" t="e">
            <v>#VALUE!</v>
          </cell>
          <cell r="G314" t="e">
            <v>#REF!</v>
          </cell>
          <cell r="H314" t="e">
            <v>#REF!</v>
          </cell>
          <cell r="I314" t="e">
            <v>#REF!</v>
          </cell>
          <cell r="J314" t="e">
            <v>#REF!</v>
          </cell>
          <cell r="K314" t="e">
            <v>#REF!</v>
          </cell>
          <cell r="L314" t="e">
            <v>#REF!</v>
          </cell>
          <cell r="M314" t="e">
            <v>#REF!</v>
          </cell>
          <cell r="N314" t="e">
            <v>#REF!</v>
          </cell>
          <cell r="O314" t="e">
            <v>#REF!</v>
          </cell>
          <cell r="P314" t="e">
            <v>#REF!</v>
          </cell>
          <cell r="Q314" t="e">
            <v>#REF!</v>
          </cell>
          <cell r="R314" t="e">
            <v>#REF!</v>
          </cell>
        </row>
        <row r="315">
          <cell r="A315" t="e">
            <v>#REF!</v>
          </cell>
          <cell r="B315">
            <v>311</v>
          </cell>
          <cell r="C315" t="e">
            <v>#REF!</v>
          </cell>
          <cell r="D315" t="e">
            <v>#VALUE!</v>
          </cell>
          <cell r="E315" t="e">
            <v>#VALUE!</v>
          </cell>
          <cell r="F315" t="e">
            <v>#VALUE!</v>
          </cell>
          <cell r="G315" t="e">
            <v>#REF!</v>
          </cell>
          <cell r="H315" t="e">
            <v>#REF!</v>
          </cell>
          <cell r="I315" t="e">
            <v>#REF!</v>
          </cell>
          <cell r="J315" t="e">
            <v>#REF!</v>
          </cell>
          <cell r="K315" t="e">
            <v>#REF!</v>
          </cell>
          <cell r="L315" t="e">
            <v>#REF!</v>
          </cell>
          <cell r="M315" t="e">
            <v>#REF!</v>
          </cell>
          <cell r="N315" t="e">
            <v>#REF!</v>
          </cell>
          <cell r="O315" t="e">
            <v>#REF!</v>
          </cell>
          <cell r="P315" t="e">
            <v>#REF!</v>
          </cell>
          <cell r="Q315" t="e">
            <v>#REF!</v>
          </cell>
          <cell r="R315" t="e">
            <v>#REF!</v>
          </cell>
        </row>
        <row r="316">
          <cell r="A316" t="e">
            <v>#REF!</v>
          </cell>
          <cell r="B316">
            <v>312</v>
          </cell>
          <cell r="C316" t="e">
            <v>#REF!</v>
          </cell>
          <cell r="D316" t="e">
            <v>#VALUE!</v>
          </cell>
          <cell r="E316" t="e">
            <v>#VALUE!</v>
          </cell>
          <cell r="F316" t="e">
            <v>#VALUE!</v>
          </cell>
          <cell r="G316" t="e">
            <v>#REF!</v>
          </cell>
          <cell r="H316" t="e">
            <v>#REF!</v>
          </cell>
          <cell r="I316" t="e">
            <v>#REF!</v>
          </cell>
          <cell r="J316" t="e">
            <v>#REF!</v>
          </cell>
          <cell r="K316" t="e">
            <v>#REF!</v>
          </cell>
          <cell r="L316" t="e">
            <v>#REF!</v>
          </cell>
          <cell r="M316" t="e">
            <v>#REF!</v>
          </cell>
          <cell r="N316" t="e">
            <v>#REF!</v>
          </cell>
          <cell r="O316" t="e">
            <v>#REF!</v>
          </cell>
          <cell r="P316" t="e">
            <v>#REF!</v>
          </cell>
          <cell r="Q316" t="e">
            <v>#REF!</v>
          </cell>
          <cell r="R316" t="e">
            <v>#REF!</v>
          </cell>
        </row>
        <row r="317">
          <cell r="A317" t="e">
            <v>#REF!</v>
          </cell>
          <cell r="B317">
            <v>313</v>
          </cell>
          <cell r="C317" t="e">
            <v>#REF!</v>
          </cell>
          <cell r="D317" t="e">
            <v>#VALUE!</v>
          </cell>
          <cell r="E317" t="e">
            <v>#VALUE!</v>
          </cell>
          <cell r="F317" t="e">
            <v>#VALUE!</v>
          </cell>
          <cell r="G317" t="e">
            <v>#REF!</v>
          </cell>
          <cell r="H317" t="e">
            <v>#REF!</v>
          </cell>
          <cell r="I317" t="e">
            <v>#REF!</v>
          </cell>
          <cell r="J317" t="e">
            <v>#REF!</v>
          </cell>
          <cell r="K317" t="e">
            <v>#REF!</v>
          </cell>
          <cell r="L317" t="e">
            <v>#REF!</v>
          </cell>
          <cell r="M317" t="e">
            <v>#REF!</v>
          </cell>
          <cell r="N317" t="e">
            <v>#REF!</v>
          </cell>
          <cell r="O317" t="e">
            <v>#REF!</v>
          </cell>
          <cell r="P317" t="e">
            <v>#REF!</v>
          </cell>
          <cell r="Q317" t="e">
            <v>#REF!</v>
          </cell>
          <cell r="R317" t="e">
            <v>#REF!</v>
          </cell>
        </row>
        <row r="318">
          <cell r="A318" t="e">
            <v>#REF!</v>
          </cell>
          <cell r="B318">
            <v>314</v>
          </cell>
          <cell r="C318" t="e">
            <v>#REF!</v>
          </cell>
          <cell r="D318" t="e">
            <v>#VALUE!</v>
          </cell>
          <cell r="E318" t="e">
            <v>#VALUE!</v>
          </cell>
          <cell r="F318" t="e">
            <v>#VALUE!</v>
          </cell>
          <cell r="G318" t="e">
            <v>#REF!</v>
          </cell>
          <cell r="H318" t="e">
            <v>#REF!</v>
          </cell>
          <cell r="I318" t="e">
            <v>#REF!</v>
          </cell>
          <cell r="J318" t="e">
            <v>#REF!</v>
          </cell>
          <cell r="K318" t="e">
            <v>#REF!</v>
          </cell>
          <cell r="L318" t="e">
            <v>#REF!</v>
          </cell>
          <cell r="M318" t="e">
            <v>#REF!</v>
          </cell>
          <cell r="N318" t="e">
            <v>#REF!</v>
          </cell>
          <cell r="O318" t="e">
            <v>#REF!</v>
          </cell>
          <cell r="P318" t="e">
            <v>#REF!</v>
          </cell>
          <cell r="Q318" t="e">
            <v>#REF!</v>
          </cell>
          <cell r="R318" t="e">
            <v>#REF!</v>
          </cell>
        </row>
        <row r="319">
          <cell r="A319" t="e">
            <v>#REF!</v>
          </cell>
          <cell r="B319">
            <v>315</v>
          </cell>
          <cell r="C319" t="e">
            <v>#REF!</v>
          </cell>
          <cell r="D319" t="e">
            <v>#VALUE!</v>
          </cell>
          <cell r="E319" t="e">
            <v>#VALUE!</v>
          </cell>
          <cell r="F319" t="e">
            <v>#VALUE!</v>
          </cell>
          <cell r="G319" t="e">
            <v>#REF!</v>
          </cell>
          <cell r="H319" t="e">
            <v>#REF!</v>
          </cell>
          <cell r="I319" t="e">
            <v>#REF!</v>
          </cell>
          <cell r="J319" t="e">
            <v>#REF!</v>
          </cell>
          <cell r="K319" t="e">
            <v>#REF!</v>
          </cell>
          <cell r="L319" t="e">
            <v>#REF!</v>
          </cell>
          <cell r="M319" t="e">
            <v>#REF!</v>
          </cell>
          <cell r="N319" t="e">
            <v>#REF!</v>
          </cell>
          <cell r="O319" t="e">
            <v>#REF!</v>
          </cell>
          <cell r="P319" t="e">
            <v>#REF!</v>
          </cell>
          <cell r="Q319" t="e">
            <v>#REF!</v>
          </cell>
          <cell r="R319" t="e">
            <v>#REF!</v>
          </cell>
        </row>
        <row r="320">
          <cell r="A320" t="e">
            <v>#REF!</v>
          </cell>
          <cell r="B320">
            <v>316</v>
          </cell>
          <cell r="C320" t="e">
            <v>#REF!</v>
          </cell>
          <cell r="D320" t="e">
            <v>#VALUE!</v>
          </cell>
          <cell r="E320" t="e">
            <v>#VALUE!</v>
          </cell>
          <cell r="F320" t="e">
            <v>#VALUE!</v>
          </cell>
          <cell r="G320" t="e">
            <v>#REF!</v>
          </cell>
          <cell r="H320" t="e">
            <v>#REF!</v>
          </cell>
          <cell r="I320" t="e">
            <v>#REF!</v>
          </cell>
          <cell r="J320" t="e">
            <v>#REF!</v>
          </cell>
          <cell r="K320" t="e">
            <v>#REF!</v>
          </cell>
          <cell r="L320" t="e">
            <v>#REF!</v>
          </cell>
          <cell r="M320" t="e">
            <v>#REF!</v>
          </cell>
          <cell r="N320" t="e">
            <v>#REF!</v>
          </cell>
          <cell r="O320" t="e">
            <v>#REF!</v>
          </cell>
          <cell r="P320" t="e">
            <v>#REF!</v>
          </cell>
          <cell r="Q320" t="e">
            <v>#REF!</v>
          </cell>
          <cell r="R320" t="e">
            <v>#REF!</v>
          </cell>
        </row>
        <row r="321">
          <cell r="A321" t="e">
            <v>#REF!</v>
          </cell>
          <cell r="B321">
            <v>317</v>
          </cell>
          <cell r="C321" t="e">
            <v>#REF!</v>
          </cell>
          <cell r="D321" t="e">
            <v>#VALUE!</v>
          </cell>
          <cell r="E321" t="e">
            <v>#VALUE!</v>
          </cell>
          <cell r="F321" t="e">
            <v>#VALUE!</v>
          </cell>
          <cell r="G321" t="e">
            <v>#REF!</v>
          </cell>
          <cell r="H321" t="e">
            <v>#REF!</v>
          </cell>
          <cell r="I321" t="e">
            <v>#REF!</v>
          </cell>
          <cell r="J321" t="e">
            <v>#REF!</v>
          </cell>
          <cell r="K321" t="e">
            <v>#REF!</v>
          </cell>
          <cell r="L321" t="e">
            <v>#REF!</v>
          </cell>
          <cell r="M321" t="e">
            <v>#REF!</v>
          </cell>
          <cell r="N321" t="e">
            <v>#REF!</v>
          </cell>
          <cell r="O321" t="e">
            <v>#REF!</v>
          </cell>
          <cell r="P321" t="e">
            <v>#REF!</v>
          </cell>
          <cell r="Q321" t="e">
            <v>#REF!</v>
          </cell>
          <cell r="R321" t="e">
            <v>#REF!</v>
          </cell>
        </row>
        <row r="322">
          <cell r="A322" t="e">
            <v>#REF!</v>
          </cell>
          <cell r="B322">
            <v>318</v>
          </cell>
          <cell r="C322" t="e">
            <v>#REF!</v>
          </cell>
          <cell r="D322" t="e">
            <v>#VALUE!</v>
          </cell>
          <cell r="E322" t="e">
            <v>#VALUE!</v>
          </cell>
          <cell r="F322" t="e">
            <v>#VALUE!</v>
          </cell>
          <cell r="G322" t="e">
            <v>#REF!</v>
          </cell>
          <cell r="H322" t="e">
            <v>#REF!</v>
          </cell>
          <cell r="I322" t="e">
            <v>#REF!</v>
          </cell>
          <cell r="J322" t="e">
            <v>#REF!</v>
          </cell>
          <cell r="K322" t="e">
            <v>#REF!</v>
          </cell>
          <cell r="L322" t="e">
            <v>#REF!</v>
          </cell>
          <cell r="M322" t="e">
            <v>#REF!</v>
          </cell>
          <cell r="N322" t="e">
            <v>#REF!</v>
          </cell>
          <cell r="O322" t="e">
            <v>#REF!</v>
          </cell>
          <cell r="P322" t="e">
            <v>#REF!</v>
          </cell>
          <cell r="Q322" t="e">
            <v>#REF!</v>
          </cell>
          <cell r="R322" t="e">
            <v>#REF!</v>
          </cell>
        </row>
        <row r="323">
          <cell r="A323" t="e">
            <v>#REF!</v>
          </cell>
          <cell r="B323">
            <v>319</v>
          </cell>
          <cell r="C323" t="e">
            <v>#REF!</v>
          </cell>
          <cell r="D323" t="e">
            <v>#VALUE!</v>
          </cell>
          <cell r="E323" t="e">
            <v>#VALUE!</v>
          </cell>
          <cell r="F323" t="e">
            <v>#VALUE!</v>
          </cell>
          <cell r="G323" t="e">
            <v>#REF!</v>
          </cell>
          <cell r="H323" t="e">
            <v>#REF!</v>
          </cell>
          <cell r="I323" t="e">
            <v>#REF!</v>
          </cell>
          <cell r="J323" t="e">
            <v>#REF!</v>
          </cell>
          <cell r="K323" t="e">
            <v>#REF!</v>
          </cell>
          <cell r="L323" t="e">
            <v>#REF!</v>
          </cell>
          <cell r="M323" t="e">
            <v>#REF!</v>
          </cell>
          <cell r="N323" t="e">
            <v>#REF!</v>
          </cell>
          <cell r="O323" t="e">
            <v>#REF!</v>
          </cell>
          <cell r="P323" t="e">
            <v>#REF!</v>
          </cell>
          <cell r="Q323" t="e">
            <v>#REF!</v>
          </cell>
          <cell r="R323" t="e">
            <v>#REF!</v>
          </cell>
        </row>
        <row r="324">
          <cell r="A324" t="e">
            <v>#REF!</v>
          </cell>
          <cell r="B324">
            <v>320</v>
          </cell>
          <cell r="C324" t="e">
            <v>#REF!</v>
          </cell>
          <cell r="D324" t="e">
            <v>#VALUE!</v>
          </cell>
          <cell r="E324" t="e">
            <v>#VALUE!</v>
          </cell>
          <cell r="F324" t="e">
            <v>#VALUE!</v>
          </cell>
          <cell r="G324" t="e">
            <v>#REF!</v>
          </cell>
          <cell r="H324" t="e">
            <v>#REF!</v>
          </cell>
          <cell r="I324" t="e">
            <v>#REF!</v>
          </cell>
          <cell r="J324" t="e">
            <v>#REF!</v>
          </cell>
          <cell r="K324" t="e">
            <v>#REF!</v>
          </cell>
          <cell r="L324" t="e">
            <v>#REF!</v>
          </cell>
          <cell r="M324" t="e">
            <v>#REF!</v>
          </cell>
          <cell r="N324" t="e">
            <v>#REF!</v>
          </cell>
          <cell r="O324" t="e">
            <v>#REF!</v>
          </cell>
          <cell r="P324" t="e">
            <v>#REF!</v>
          </cell>
          <cell r="Q324" t="e">
            <v>#REF!</v>
          </cell>
          <cell r="R324" t="e">
            <v>#REF!</v>
          </cell>
        </row>
        <row r="325">
          <cell r="A325" t="e">
            <v>#REF!</v>
          </cell>
          <cell r="B325">
            <v>321</v>
          </cell>
          <cell r="C325" t="e">
            <v>#REF!</v>
          </cell>
          <cell r="D325" t="e">
            <v>#VALUE!</v>
          </cell>
          <cell r="E325" t="e">
            <v>#VALUE!</v>
          </cell>
          <cell r="F325" t="e">
            <v>#VALUE!</v>
          </cell>
          <cell r="G325" t="e">
            <v>#REF!</v>
          </cell>
          <cell r="H325" t="e">
            <v>#REF!</v>
          </cell>
          <cell r="I325" t="e">
            <v>#REF!</v>
          </cell>
          <cell r="J325" t="e">
            <v>#REF!</v>
          </cell>
          <cell r="K325" t="e">
            <v>#REF!</v>
          </cell>
          <cell r="L325" t="e">
            <v>#REF!</v>
          </cell>
          <cell r="M325" t="e">
            <v>#REF!</v>
          </cell>
          <cell r="N325" t="e">
            <v>#REF!</v>
          </cell>
          <cell r="O325" t="e">
            <v>#REF!</v>
          </cell>
          <cell r="P325" t="e">
            <v>#REF!</v>
          </cell>
          <cell r="Q325" t="e">
            <v>#REF!</v>
          </cell>
          <cell r="R325" t="e">
            <v>#REF!</v>
          </cell>
        </row>
        <row r="326">
          <cell r="A326" t="e">
            <v>#REF!</v>
          </cell>
          <cell r="B326">
            <v>322</v>
          </cell>
          <cell r="C326" t="e">
            <v>#REF!</v>
          </cell>
          <cell r="D326" t="e">
            <v>#VALUE!</v>
          </cell>
          <cell r="E326" t="e">
            <v>#VALUE!</v>
          </cell>
          <cell r="F326" t="e">
            <v>#VALUE!</v>
          </cell>
          <cell r="G326" t="e">
            <v>#REF!</v>
          </cell>
          <cell r="H326" t="e">
            <v>#REF!</v>
          </cell>
          <cell r="I326" t="e">
            <v>#REF!</v>
          </cell>
          <cell r="J326" t="e">
            <v>#REF!</v>
          </cell>
          <cell r="K326" t="e">
            <v>#REF!</v>
          </cell>
          <cell r="L326" t="e">
            <v>#REF!</v>
          </cell>
          <cell r="M326" t="e">
            <v>#REF!</v>
          </cell>
          <cell r="N326" t="e">
            <v>#REF!</v>
          </cell>
          <cell r="O326" t="e">
            <v>#REF!</v>
          </cell>
          <cell r="P326" t="e">
            <v>#REF!</v>
          </cell>
          <cell r="Q326" t="e">
            <v>#REF!</v>
          </cell>
          <cell r="R326" t="e">
            <v>#REF!</v>
          </cell>
        </row>
        <row r="327">
          <cell r="A327" t="e">
            <v>#REF!</v>
          </cell>
          <cell r="B327">
            <v>323</v>
          </cell>
          <cell r="C327" t="e">
            <v>#REF!</v>
          </cell>
          <cell r="D327" t="e">
            <v>#VALUE!</v>
          </cell>
          <cell r="E327" t="e">
            <v>#VALUE!</v>
          </cell>
          <cell r="F327" t="e">
            <v>#VALUE!</v>
          </cell>
          <cell r="G327" t="e">
            <v>#REF!</v>
          </cell>
          <cell r="H327" t="e">
            <v>#REF!</v>
          </cell>
          <cell r="I327" t="e">
            <v>#REF!</v>
          </cell>
          <cell r="J327" t="e">
            <v>#REF!</v>
          </cell>
          <cell r="K327" t="e">
            <v>#REF!</v>
          </cell>
          <cell r="L327" t="e">
            <v>#REF!</v>
          </cell>
          <cell r="M327" t="e">
            <v>#REF!</v>
          </cell>
          <cell r="N327" t="e">
            <v>#REF!</v>
          </cell>
          <cell r="O327" t="e">
            <v>#REF!</v>
          </cell>
          <cell r="P327" t="e">
            <v>#REF!</v>
          </cell>
          <cell r="Q327" t="e">
            <v>#REF!</v>
          </cell>
          <cell r="R327" t="e">
            <v>#REF!</v>
          </cell>
        </row>
        <row r="328">
          <cell r="A328" t="e">
            <v>#REF!</v>
          </cell>
          <cell r="B328">
            <v>324</v>
          </cell>
          <cell r="C328" t="e">
            <v>#REF!</v>
          </cell>
          <cell r="D328" t="e">
            <v>#VALUE!</v>
          </cell>
          <cell r="E328" t="e">
            <v>#VALUE!</v>
          </cell>
          <cell r="F328" t="e">
            <v>#VALUE!</v>
          </cell>
          <cell r="G328" t="e">
            <v>#REF!</v>
          </cell>
          <cell r="H328" t="e">
            <v>#REF!</v>
          </cell>
          <cell r="I328" t="e">
            <v>#REF!</v>
          </cell>
          <cell r="J328" t="e">
            <v>#REF!</v>
          </cell>
          <cell r="K328" t="e">
            <v>#REF!</v>
          </cell>
          <cell r="L328" t="e">
            <v>#REF!</v>
          </cell>
          <cell r="M328" t="e">
            <v>#REF!</v>
          </cell>
          <cell r="N328" t="e">
            <v>#REF!</v>
          </cell>
          <cell r="O328" t="e">
            <v>#REF!</v>
          </cell>
          <cell r="P328" t="e">
            <v>#REF!</v>
          </cell>
          <cell r="Q328" t="e">
            <v>#REF!</v>
          </cell>
          <cell r="R328" t="e">
            <v>#REF!</v>
          </cell>
        </row>
        <row r="329">
          <cell r="A329" t="e">
            <v>#REF!</v>
          </cell>
          <cell r="B329">
            <v>325</v>
          </cell>
          <cell r="C329" t="e">
            <v>#REF!</v>
          </cell>
          <cell r="D329" t="e">
            <v>#VALUE!</v>
          </cell>
          <cell r="E329" t="e">
            <v>#VALUE!</v>
          </cell>
          <cell r="F329" t="e">
            <v>#VALUE!</v>
          </cell>
          <cell r="G329" t="e">
            <v>#REF!</v>
          </cell>
          <cell r="H329" t="e">
            <v>#REF!</v>
          </cell>
          <cell r="I329" t="e">
            <v>#REF!</v>
          </cell>
          <cell r="J329" t="e">
            <v>#REF!</v>
          </cell>
          <cell r="K329" t="e">
            <v>#REF!</v>
          </cell>
          <cell r="L329" t="e">
            <v>#REF!</v>
          </cell>
          <cell r="M329" t="e">
            <v>#REF!</v>
          </cell>
          <cell r="N329" t="e">
            <v>#REF!</v>
          </cell>
          <cell r="O329" t="e">
            <v>#REF!</v>
          </cell>
          <cell r="P329" t="e">
            <v>#REF!</v>
          </cell>
          <cell r="Q329" t="e">
            <v>#REF!</v>
          </cell>
          <cell r="R329" t="e">
            <v>#REF!</v>
          </cell>
        </row>
        <row r="330">
          <cell r="A330" t="e">
            <v>#REF!</v>
          </cell>
          <cell r="B330">
            <v>326</v>
          </cell>
          <cell r="C330" t="e">
            <v>#REF!</v>
          </cell>
          <cell r="D330" t="e">
            <v>#VALUE!</v>
          </cell>
          <cell r="E330" t="e">
            <v>#VALUE!</v>
          </cell>
          <cell r="F330" t="e">
            <v>#VALUE!</v>
          </cell>
          <cell r="G330" t="e">
            <v>#REF!</v>
          </cell>
          <cell r="H330" t="e">
            <v>#REF!</v>
          </cell>
          <cell r="I330" t="e">
            <v>#REF!</v>
          </cell>
          <cell r="J330" t="e">
            <v>#REF!</v>
          </cell>
          <cell r="K330" t="e">
            <v>#REF!</v>
          </cell>
          <cell r="L330" t="e">
            <v>#REF!</v>
          </cell>
          <cell r="M330" t="e">
            <v>#REF!</v>
          </cell>
          <cell r="N330" t="e">
            <v>#REF!</v>
          </cell>
          <cell r="O330" t="e">
            <v>#REF!</v>
          </cell>
          <cell r="P330" t="e">
            <v>#REF!</v>
          </cell>
          <cell r="Q330" t="e">
            <v>#REF!</v>
          </cell>
          <cell r="R330" t="e">
            <v>#REF!</v>
          </cell>
        </row>
        <row r="331">
          <cell r="A331" t="e">
            <v>#REF!</v>
          </cell>
          <cell r="B331">
            <v>327</v>
          </cell>
          <cell r="C331" t="e">
            <v>#REF!</v>
          </cell>
          <cell r="D331" t="e">
            <v>#VALUE!</v>
          </cell>
          <cell r="E331" t="e">
            <v>#VALUE!</v>
          </cell>
          <cell r="F331" t="e">
            <v>#VALUE!</v>
          </cell>
          <cell r="G331" t="e">
            <v>#REF!</v>
          </cell>
          <cell r="H331" t="e">
            <v>#REF!</v>
          </cell>
          <cell r="I331" t="e">
            <v>#REF!</v>
          </cell>
          <cell r="J331" t="e">
            <v>#REF!</v>
          </cell>
          <cell r="K331" t="e">
            <v>#REF!</v>
          </cell>
          <cell r="L331" t="e">
            <v>#REF!</v>
          </cell>
          <cell r="M331" t="e">
            <v>#REF!</v>
          </cell>
          <cell r="N331" t="e">
            <v>#REF!</v>
          </cell>
          <cell r="O331" t="e">
            <v>#REF!</v>
          </cell>
          <cell r="P331" t="e">
            <v>#REF!</v>
          </cell>
          <cell r="Q331" t="e">
            <v>#REF!</v>
          </cell>
          <cell r="R331" t="e">
            <v>#REF!</v>
          </cell>
        </row>
        <row r="332">
          <cell r="A332" t="e">
            <v>#REF!</v>
          </cell>
          <cell r="B332">
            <v>328</v>
          </cell>
          <cell r="C332" t="e">
            <v>#REF!</v>
          </cell>
          <cell r="D332" t="e">
            <v>#VALUE!</v>
          </cell>
          <cell r="E332" t="e">
            <v>#VALUE!</v>
          </cell>
          <cell r="F332" t="e">
            <v>#VALUE!</v>
          </cell>
          <cell r="G332" t="e">
            <v>#REF!</v>
          </cell>
          <cell r="H332" t="e">
            <v>#REF!</v>
          </cell>
          <cell r="I332" t="e">
            <v>#REF!</v>
          </cell>
          <cell r="J332" t="e">
            <v>#REF!</v>
          </cell>
          <cell r="K332" t="e">
            <v>#REF!</v>
          </cell>
          <cell r="L332" t="e">
            <v>#REF!</v>
          </cell>
          <cell r="M332" t="e">
            <v>#REF!</v>
          </cell>
          <cell r="N332" t="e">
            <v>#REF!</v>
          </cell>
          <cell r="O332" t="e">
            <v>#REF!</v>
          </cell>
          <cell r="P332" t="e">
            <v>#REF!</v>
          </cell>
          <cell r="Q332" t="e">
            <v>#REF!</v>
          </cell>
          <cell r="R332" t="e">
            <v>#REF!</v>
          </cell>
        </row>
        <row r="333">
          <cell r="A333" t="e">
            <v>#REF!</v>
          </cell>
          <cell r="B333">
            <v>329</v>
          </cell>
          <cell r="C333" t="e">
            <v>#REF!</v>
          </cell>
          <cell r="D333" t="e">
            <v>#VALUE!</v>
          </cell>
          <cell r="E333" t="e">
            <v>#VALUE!</v>
          </cell>
          <cell r="F333" t="e">
            <v>#VALUE!</v>
          </cell>
          <cell r="G333" t="e">
            <v>#REF!</v>
          </cell>
          <cell r="H333" t="e">
            <v>#REF!</v>
          </cell>
          <cell r="I333" t="e">
            <v>#REF!</v>
          </cell>
          <cell r="J333" t="e">
            <v>#REF!</v>
          </cell>
          <cell r="K333" t="e">
            <v>#REF!</v>
          </cell>
          <cell r="L333" t="e">
            <v>#REF!</v>
          </cell>
          <cell r="M333" t="e">
            <v>#REF!</v>
          </cell>
          <cell r="N333" t="e">
            <v>#REF!</v>
          </cell>
          <cell r="O333" t="e">
            <v>#REF!</v>
          </cell>
          <cell r="P333" t="e">
            <v>#REF!</v>
          </cell>
          <cell r="Q333" t="e">
            <v>#REF!</v>
          </cell>
          <cell r="R333" t="e">
            <v>#REF!</v>
          </cell>
        </row>
        <row r="334">
          <cell r="A334" t="e">
            <v>#REF!</v>
          </cell>
          <cell r="B334">
            <v>330</v>
          </cell>
          <cell r="C334" t="e">
            <v>#REF!</v>
          </cell>
          <cell r="D334" t="e">
            <v>#VALUE!</v>
          </cell>
          <cell r="E334" t="e">
            <v>#VALUE!</v>
          </cell>
          <cell r="F334" t="e">
            <v>#VALUE!</v>
          </cell>
          <cell r="G334" t="e">
            <v>#REF!</v>
          </cell>
          <cell r="H334" t="e">
            <v>#REF!</v>
          </cell>
          <cell r="I334" t="e">
            <v>#REF!</v>
          </cell>
          <cell r="J334" t="e">
            <v>#REF!</v>
          </cell>
          <cell r="K334" t="e">
            <v>#REF!</v>
          </cell>
          <cell r="L334" t="e">
            <v>#REF!</v>
          </cell>
          <cell r="M334" t="e">
            <v>#REF!</v>
          </cell>
          <cell r="N334" t="e">
            <v>#REF!</v>
          </cell>
          <cell r="O334" t="e">
            <v>#REF!</v>
          </cell>
          <cell r="P334" t="e">
            <v>#REF!</v>
          </cell>
          <cell r="Q334" t="e">
            <v>#REF!</v>
          </cell>
          <cell r="R334" t="e">
            <v>#REF!</v>
          </cell>
        </row>
        <row r="335">
          <cell r="A335" t="e">
            <v>#REF!</v>
          </cell>
          <cell r="B335">
            <v>331</v>
          </cell>
          <cell r="C335" t="e">
            <v>#REF!</v>
          </cell>
          <cell r="D335" t="e">
            <v>#VALUE!</v>
          </cell>
          <cell r="E335" t="e">
            <v>#VALUE!</v>
          </cell>
          <cell r="F335" t="e">
            <v>#VALUE!</v>
          </cell>
          <cell r="G335" t="e">
            <v>#REF!</v>
          </cell>
          <cell r="H335" t="e">
            <v>#REF!</v>
          </cell>
          <cell r="I335" t="e">
            <v>#REF!</v>
          </cell>
          <cell r="J335" t="e">
            <v>#REF!</v>
          </cell>
          <cell r="K335" t="e">
            <v>#REF!</v>
          </cell>
          <cell r="L335" t="e">
            <v>#REF!</v>
          </cell>
          <cell r="M335" t="e">
            <v>#REF!</v>
          </cell>
          <cell r="N335" t="e">
            <v>#REF!</v>
          </cell>
          <cell r="O335" t="e">
            <v>#REF!</v>
          </cell>
          <cell r="P335" t="e">
            <v>#REF!</v>
          </cell>
          <cell r="Q335" t="e">
            <v>#REF!</v>
          </cell>
          <cell r="R335" t="e">
            <v>#REF!</v>
          </cell>
        </row>
        <row r="336">
          <cell r="A336" t="e">
            <v>#REF!</v>
          </cell>
          <cell r="B336">
            <v>332</v>
          </cell>
          <cell r="C336" t="e">
            <v>#REF!</v>
          </cell>
          <cell r="D336" t="e">
            <v>#VALUE!</v>
          </cell>
          <cell r="E336" t="e">
            <v>#VALUE!</v>
          </cell>
          <cell r="F336" t="e">
            <v>#VALUE!</v>
          </cell>
          <cell r="G336" t="e">
            <v>#REF!</v>
          </cell>
          <cell r="H336" t="e">
            <v>#REF!</v>
          </cell>
          <cell r="I336" t="e">
            <v>#REF!</v>
          </cell>
          <cell r="J336" t="e">
            <v>#REF!</v>
          </cell>
          <cell r="K336" t="e">
            <v>#REF!</v>
          </cell>
          <cell r="L336" t="e">
            <v>#REF!</v>
          </cell>
          <cell r="M336" t="e">
            <v>#REF!</v>
          </cell>
          <cell r="N336" t="e">
            <v>#REF!</v>
          </cell>
          <cell r="O336" t="e">
            <v>#REF!</v>
          </cell>
          <cell r="P336" t="e">
            <v>#REF!</v>
          </cell>
          <cell r="Q336" t="e">
            <v>#REF!</v>
          </cell>
          <cell r="R336" t="e">
            <v>#REF!</v>
          </cell>
        </row>
        <row r="337">
          <cell r="A337" t="e">
            <v>#REF!</v>
          </cell>
          <cell r="B337">
            <v>333</v>
          </cell>
          <cell r="C337" t="e">
            <v>#REF!</v>
          </cell>
          <cell r="D337" t="e">
            <v>#VALUE!</v>
          </cell>
          <cell r="E337" t="e">
            <v>#VALUE!</v>
          </cell>
          <cell r="F337" t="e">
            <v>#VALUE!</v>
          </cell>
          <cell r="G337" t="e">
            <v>#REF!</v>
          </cell>
          <cell r="H337" t="e">
            <v>#REF!</v>
          </cell>
          <cell r="I337" t="e">
            <v>#REF!</v>
          </cell>
          <cell r="J337" t="e">
            <v>#REF!</v>
          </cell>
          <cell r="K337" t="e">
            <v>#REF!</v>
          </cell>
          <cell r="L337" t="e">
            <v>#REF!</v>
          </cell>
          <cell r="M337" t="e">
            <v>#REF!</v>
          </cell>
          <cell r="N337" t="e">
            <v>#REF!</v>
          </cell>
          <cell r="O337" t="e">
            <v>#REF!</v>
          </cell>
          <cell r="P337" t="e">
            <v>#REF!</v>
          </cell>
          <cell r="Q337" t="e">
            <v>#REF!</v>
          </cell>
          <cell r="R337" t="e">
            <v>#REF!</v>
          </cell>
        </row>
        <row r="338">
          <cell r="A338" t="e">
            <v>#REF!</v>
          </cell>
          <cell r="B338">
            <v>334</v>
          </cell>
          <cell r="C338" t="e">
            <v>#REF!</v>
          </cell>
          <cell r="D338" t="e">
            <v>#VALUE!</v>
          </cell>
          <cell r="E338" t="e">
            <v>#VALUE!</v>
          </cell>
          <cell r="F338" t="e">
            <v>#VALUE!</v>
          </cell>
          <cell r="G338" t="e">
            <v>#REF!</v>
          </cell>
          <cell r="H338" t="e">
            <v>#REF!</v>
          </cell>
          <cell r="I338" t="e">
            <v>#REF!</v>
          </cell>
          <cell r="J338" t="e">
            <v>#REF!</v>
          </cell>
          <cell r="K338" t="e">
            <v>#REF!</v>
          </cell>
          <cell r="L338" t="e">
            <v>#REF!</v>
          </cell>
          <cell r="M338" t="e">
            <v>#REF!</v>
          </cell>
          <cell r="N338" t="e">
            <v>#REF!</v>
          </cell>
          <cell r="O338" t="e">
            <v>#REF!</v>
          </cell>
          <cell r="P338" t="e">
            <v>#REF!</v>
          </cell>
          <cell r="Q338" t="e">
            <v>#REF!</v>
          </cell>
          <cell r="R338" t="e">
            <v>#REF!</v>
          </cell>
        </row>
        <row r="339">
          <cell r="A339" t="e">
            <v>#REF!</v>
          </cell>
          <cell r="B339">
            <v>335</v>
          </cell>
          <cell r="C339" t="e">
            <v>#REF!</v>
          </cell>
          <cell r="D339" t="e">
            <v>#VALUE!</v>
          </cell>
          <cell r="E339" t="e">
            <v>#VALUE!</v>
          </cell>
          <cell r="F339" t="e">
            <v>#VALUE!</v>
          </cell>
          <cell r="G339" t="e">
            <v>#REF!</v>
          </cell>
          <cell r="H339" t="e">
            <v>#REF!</v>
          </cell>
          <cell r="I339" t="e">
            <v>#REF!</v>
          </cell>
          <cell r="J339" t="e">
            <v>#REF!</v>
          </cell>
          <cell r="K339" t="e">
            <v>#REF!</v>
          </cell>
          <cell r="L339" t="e">
            <v>#REF!</v>
          </cell>
          <cell r="M339" t="e">
            <v>#REF!</v>
          </cell>
          <cell r="N339" t="e">
            <v>#REF!</v>
          </cell>
          <cell r="O339" t="e">
            <v>#REF!</v>
          </cell>
          <cell r="P339" t="e">
            <v>#REF!</v>
          </cell>
          <cell r="Q339" t="e">
            <v>#REF!</v>
          </cell>
          <cell r="R339" t="e">
            <v>#REF!</v>
          </cell>
        </row>
        <row r="340">
          <cell r="A340" t="e">
            <v>#REF!</v>
          </cell>
          <cell r="B340">
            <v>336</v>
          </cell>
          <cell r="C340" t="e">
            <v>#REF!</v>
          </cell>
          <cell r="D340" t="e">
            <v>#VALUE!</v>
          </cell>
          <cell r="E340" t="e">
            <v>#VALUE!</v>
          </cell>
          <cell r="F340" t="e">
            <v>#VALUE!</v>
          </cell>
          <cell r="G340" t="e">
            <v>#REF!</v>
          </cell>
          <cell r="H340" t="e">
            <v>#REF!</v>
          </cell>
          <cell r="I340" t="e">
            <v>#REF!</v>
          </cell>
          <cell r="J340" t="e">
            <v>#REF!</v>
          </cell>
          <cell r="K340" t="e">
            <v>#REF!</v>
          </cell>
          <cell r="L340" t="e">
            <v>#REF!</v>
          </cell>
          <cell r="M340" t="e">
            <v>#REF!</v>
          </cell>
          <cell r="N340" t="e">
            <v>#REF!</v>
          </cell>
          <cell r="O340" t="e">
            <v>#REF!</v>
          </cell>
          <cell r="P340" t="e">
            <v>#REF!</v>
          </cell>
          <cell r="Q340" t="e">
            <v>#REF!</v>
          </cell>
          <cell r="R340" t="e">
            <v>#REF!</v>
          </cell>
        </row>
        <row r="341">
          <cell r="A341" t="e">
            <v>#REF!</v>
          </cell>
          <cell r="B341">
            <v>337</v>
          </cell>
          <cell r="C341" t="e">
            <v>#REF!</v>
          </cell>
          <cell r="D341" t="e">
            <v>#VALUE!</v>
          </cell>
          <cell r="E341" t="e">
            <v>#VALUE!</v>
          </cell>
          <cell r="F341" t="e">
            <v>#VALUE!</v>
          </cell>
          <cell r="G341" t="e">
            <v>#REF!</v>
          </cell>
          <cell r="H341" t="e">
            <v>#REF!</v>
          </cell>
          <cell r="I341" t="e">
            <v>#REF!</v>
          </cell>
          <cell r="J341" t="e">
            <v>#REF!</v>
          </cell>
          <cell r="K341" t="e">
            <v>#REF!</v>
          </cell>
          <cell r="L341" t="e">
            <v>#REF!</v>
          </cell>
          <cell r="M341" t="e">
            <v>#REF!</v>
          </cell>
          <cell r="N341" t="e">
            <v>#REF!</v>
          </cell>
          <cell r="O341" t="e">
            <v>#REF!</v>
          </cell>
          <cell r="P341" t="e">
            <v>#REF!</v>
          </cell>
          <cell r="Q341" t="e">
            <v>#REF!</v>
          </cell>
          <cell r="R341" t="e">
            <v>#REF!</v>
          </cell>
        </row>
        <row r="342">
          <cell r="A342" t="e">
            <v>#REF!</v>
          </cell>
          <cell r="B342">
            <v>338</v>
          </cell>
          <cell r="C342" t="e">
            <v>#REF!</v>
          </cell>
          <cell r="D342" t="e">
            <v>#VALUE!</v>
          </cell>
          <cell r="E342" t="e">
            <v>#VALUE!</v>
          </cell>
          <cell r="F342" t="e">
            <v>#VALUE!</v>
          </cell>
          <cell r="G342" t="e">
            <v>#REF!</v>
          </cell>
          <cell r="H342" t="e">
            <v>#REF!</v>
          </cell>
          <cell r="I342" t="e">
            <v>#REF!</v>
          </cell>
          <cell r="J342" t="e">
            <v>#REF!</v>
          </cell>
          <cell r="K342" t="e">
            <v>#REF!</v>
          </cell>
          <cell r="L342" t="e">
            <v>#REF!</v>
          </cell>
          <cell r="M342" t="e">
            <v>#REF!</v>
          </cell>
          <cell r="N342" t="e">
            <v>#REF!</v>
          </cell>
          <cell r="O342" t="e">
            <v>#REF!</v>
          </cell>
          <cell r="P342" t="e">
            <v>#REF!</v>
          </cell>
          <cell r="Q342" t="e">
            <v>#REF!</v>
          </cell>
          <cell r="R342" t="e">
            <v>#REF!</v>
          </cell>
        </row>
        <row r="343">
          <cell r="A343" t="e">
            <v>#REF!</v>
          </cell>
          <cell r="B343">
            <v>339</v>
          </cell>
          <cell r="C343" t="e">
            <v>#REF!</v>
          </cell>
          <cell r="D343" t="e">
            <v>#VALUE!</v>
          </cell>
          <cell r="E343" t="e">
            <v>#VALUE!</v>
          </cell>
          <cell r="F343" t="e">
            <v>#VALUE!</v>
          </cell>
          <cell r="G343" t="e">
            <v>#REF!</v>
          </cell>
          <cell r="H343" t="e">
            <v>#REF!</v>
          </cell>
          <cell r="I343" t="e">
            <v>#REF!</v>
          </cell>
          <cell r="J343" t="e">
            <v>#REF!</v>
          </cell>
          <cell r="K343" t="e">
            <v>#REF!</v>
          </cell>
          <cell r="L343" t="e">
            <v>#REF!</v>
          </cell>
          <cell r="M343" t="e">
            <v>#REF!</v>
          </cell>
          <cell r="N343" t="e">
            <v>#REF!</v>
          </cell>
          <cell r="O343" t="e">
            <v>#REF!</v>
          </cell>
          <cell r="P343" t="e">
            <v>#REF!</v>
          </cell>
          <cell r="Q343" t="e">
            <v>#REF!</v>
          </cell>
          <cell r="R343" t="e">
            <v>#REF!</v>
          </cell>
        </row>
        <row r="344">
          <cell r="A344" t="e">
            <v>#REF!</v>
          </cell>
          <cell r="B344">
            <v>340</v>
          </cell>
          <cell r="C344" t="e">
            <v>#REF!</v>
          </cell>
          <cell r="D344" t="e">
            <v>#VALUE!</v>
          </cell>
          <cell r="E344" t="e">
            <v>#VALUE!</v>
          </cell>
          <cell r="F344" t="e">
            <v>#VALUE!</v>
          </cell>
          <cell r="G344" t="e">
            <v>#REF!</v>
          </cell>
          <cell r="H344" t="e">
            <v>#REF!</v>
          </cell>
          <cell r="I344" t="e">
            <v>#REF!</v>
          </cell>
          <cell r="J344" t="e">
            <v>#REF!</v>
          </cell>
          <cell r="K344" t="e">
            <v>#REF!</v>
          </cell>
          <cell r="L344" t="e">
            <v>#REF!</v>
          </cell>
          <cell r="M344" t="e">
            <v>#REF!</v>
          </cell>
          <cell r="N344" t="e">
            <v>#REF!</v>
          </cell>
          <cell r="O344" t="e">
            <v>#REF!</v>
          </cell>
          <cell r="P344" t="e">
            <v>#REF!</v>
          </cell>
          <cell r="Q344" t="e">
            <v>#REF!</v>
          </cell>
          <cell r="R344" t="e">
            <v>#REF!</v>
          </cell>
        </row>
        <row r="345">
          <cell r="A345" t="e">
            <v>#REF!</v>
          </cell>
          <cell r="B345">
            <v>341</v>
          </cell>
          <cell r="C345" t="e">
            <v>#REF!</v>
          </cell>
          <cell r="D345" t="e">
            <v>#VALUE!</v>
          </cell>
          <cell r="E345" t="e">
            <v>#VALUE!</v>
          </cell>
          <cell r="F345" t="e">
            <v>#VALUE!</v>
          </cell>
          <cell r="G345" t="e">
            <v>#REF!</v>
          </cell>
          <cell r="H345" t="e">
            <v>#REF!</v>
          </cell>
          <cell r="I345" t="e">
            <v>#REF!</v>
          </cell>
          <cell r="J345" t="e">
            <v>#REF!</v>
          </cell>
          <cell r="K345" t="e">
            <v>#REF!</v>
          </cell>
          <cell r="L345" t="e">
            <v>#REF!</v>
          </cell>
          <cell r="M345" t="e">
            <v>#REF!</v>
          </cell>
          <cell r="N345" t="e">
            <v>#REF!</v>
          </cell>
          <cell r="O345" t="e">
            <v>#REF!</v>
          </cell>
          <cell r="P345" t="e">
            <v>#REF!</v>
          </cell>
          <cell r="Q345" t="e">
            <v>#REF!</v>
          </cell>
          <cell r="R345" t="e">
            <v>#REF!</v>
          </cell>
        </row>
        <row r="346">
          <cell r="A346" t="e">
            <v>#REF!</v>
          </cell>
          <cell r="B346">
            <v>342</v>
          </cell>
          <cell r="C346" t="e">
            <v>#REF!</v>
          </cell>
          <cell r="D346" t="e">
            <v>#VALUE!</v>
          </cell>
          <cell r="E346" t="e">
            <v>#VALUE!</v>
          </cell>
          <cell r="F346" t="e">
            <v>#VALUE!</v>
          </cell>
          <cell r="G346" t="e">
            <v>#REF!</v>
          </cell>
          <cell r="H346" t="e">
            <v>#REF!</v>
          </cell>
          <cell r="I346" t="e">
            <v>#REF!</v>
          </cell>
          <cell r="J346" t="e">
            <v>#REF!</v>
          </cell>
          <cell r="K346" t="e">
            <v>#REF!</v>
          </cell>
          <cell r="L346" t="e">
            <v>#REF!</v>
          </cell>
          <cell r="M346" t="e">
            <v>#REF!</v>
          </cell>
          <cell r="N346" t="e">
            <v>#REF!</v>
          </cell>
          <cell r="O346" t="e">
            <v>#REF!</v>
          </cell>
          <cell r="P346" t="e">
            <v>#REF!</v>
          </cell>
          <cell r="Q346" t="e">
            <v>#REF!</v>
          </cell>
          <cell r="R346" t="e">
            <v>#REF!</v>
          </cell>
        </row>
        <row r="347">
          <cell r="A347" t="e">
            <v>#REF!</v>
          </cell>
          <cell r="B347">
            <v>343</v>
          </cell>
          <cell r="C347" t="e">
            <v>#REF!</v>
          </cell>
          <cell r="D347" t="e">
            <v>#VALUE!</v>
          </cell>
          <cell r="E347" t="e">
            <v>#VALUE!</v>
          </cell>
          <cell r="F347" t="e">
            <v>#VALUE!</v>
          </cell>
          <cell r="G347" t="e">
            <v>#REF!</v>
          </cell>
          <cell r="H347" t="e">
            <v>#REF!</v>
          </cell>
          <cell r="I347" t="e">
            <v>#REF!</v>
          </cell>
          <cell r="J347" t="e">
            <v>#REF!</v>
          </cell>
          <cell r="K347" t="e">
            <v>#REF!</v>
          </cell>
          <cell r="L347" t="e">
            <v>#REF!</v>
          </cell>
          <cell r="M347" t="e">
            <v>#REF!</v>
          </cell>
          <cell r="N347" t="e">
            <v>#REF!</v>
          </cell>
          <cell r="O347" t="e">
            <v>#REF!</v>
          </cell>
          <cell r="P347" t="e">
            <v>#REF!</v>
          </cell>
          <cell r="Q347" t="e">
            <v>#REF!</v>
          </cell>
          <cell r="R347" t="e">
            <v>#REF!</v>
          </cell>
        </row>
        <row r="348">
          <cell r="A348" t="e">
            <v>#REF!</v>
          </cell>
          <cell r="B348">
            <v>344</v>
          </cell>
          <cell r="C348" t="e">
            <v>#REF!</v>
          </cell>
          <cell r="D348" t="e">
            <v>#VALUE!</v>
          </cell>
          <cell r="E348" t="e">
            <v>#VALUE!</v>
          </cell>
          <cell r="F348" t="e">
            <v>#VALUE!</v>
          </cell>
          <cell r="G348" t="e">
            <v>#REF!</v>
          </cell>
          <cell r="H348" t="e">
            <v>#REF!</v>
          </cell>
          <cell r="I348" t="e">
            <v>#REF!</v>
          </cell>
          <cell r="J348" t="e">
            <v>#REF!</v>
          </cell>
          <cell r="K348" t="e">
            <v>#REF!</v>
          </cell>
          <cell r="L348" t="e">
            <v>#REF!</v>
          </cell>
          <cell r="M348" t="e">
            <v>#REF!</v>
          </cell>
          <cell r="N348" t="e">
            <v>#REF!</v>
          </cell>
          <cell r="O348" t="e">
            <v>#REF!</v>
          </cell>
          <cell r="P348" t="e">
            <v>#REF!</v>
          </cell>
          <cell r="Q348" t="e">
            <v>#REF!</v>
          </cell>
          <cell r="R348" t="e">
            <v>#REF!</v>
          </cell>
        </row>
        <row r="349">
          <cell r="A349" t="e">
            <v>#REF!</v>
          </cell>
          <cell r="B349">
            <v>345</v>
          </cell>
          <cell r="C349" t="e">
            <v>#REF!</v>
          </cell>
          <cell r="D349" t="e">
            <v>#VALUE!</v>
          </cell>
          <cell r="E349" t="e">
            <v>#VALUE!</v>
          </cell>
          <cell r="F349" t="e">
            <v>#VALUE!</v>
          </cell>
          <cell r="G349" t="e">
            <v>#REF!</v>
          </cell>
          <cell r="H349" t="e">
            <v>#REF!</v>
          </cell>
          <cell r="I349" t="e">
            <v>#REF!</v>
          </cell>
          <cell r="J349" t="e">
            <v>#REF!</v>
          </cell>
          <cell r="K349" t="e">
            <v>#REF!</v>
          </cell>
          <cell r="L349" t="e">
            <v>#REF!</v>
          </cell>
          <cell r="M349" t="e">
            <v>#REF!</v>
          </cell>
          <cell r="N349" t="e">
            <v>#REF!</v>
          </cell>
          <cell r="O349" t="e">
            <v>#REF!</v>
          </cell>
          <cell r="P349" t="e">
            <v>#REF!</v>
          </cell>
          <cell r="Q349" t="e">
            <v>#REF!</v>
          </cell>
          <cell r="R349" t="e">
            <v>#REF!</v>
          </cell>
        </row>
        <row r="350">
          <cell r="A350" t="e">
            <v>#REF!</v>
          </cell>
          <cell r="B350">
            <v>346</v>
          </cell>
          <cell r="C350" t="e">
            <v>#REF!</v>
          </cell>
          <cell r="D350" t="e">
            <v>#VALUE!</v>
          </cell>
          <cell r="E350" t="e">
            <v>#VALUE!</v>
          </cell>
          <cell r="F350" t="e">
            <v>#VALUE!</v>
          </cell>
          <cell r="G350" t="e">
            <v>#REF!</v>
          </cell>
          <cell r="H350" t="e">
            <v>#REF!</v>
          </cell>
          <cell r="I350" t="e">
            <v>#REF!</v>
          </cell>
          <cell r="J350" t="e">
            <v>#REF!</v>
          </cell>
          <cell r="K350" t="e">
            <v>#REF!</v>
          </cell>
          <cell r="L350" t="e">
            <v>#REF!</v>
          </cell>
          <cell r="M350" t="e">
            <v>#REF!</v>
          </cell>
          <cell r="N350" t="e">
            <v>#REF!</v>
          </cell>
          <cell r="O350" t="e">
            <v>#REF!</v>
          </cell>
          <cell r="P350" t="e">
            <v>#REF!</v>
          </cell>
          <cell r="Q350" t="e">
            <v>#REF!</v>
          </cell>
          <cell r="R350" t="e">
            <v>#REF!</v>
          </cell>
        </row>
        <row r="351">
          <cell r="A351" t="e">
            <v>#REF!</v>
          </cell>
          <cell r="B351">
            <v>347</v>
          </cell>
          <cell r="C351" t="e">
            <v>#REF!</v>
          </cell>
          <cell r="D351" t="e">
            <v>#VALUE!</v>
          </cell>
          <cell r="E351" t="e">
            <v>#VALUE!</v>
          </cell>
          <cell r="F351" t="e">
            <v>#VALUE!</v>
          </cell>
          <cell r="G351" t="e">
            <v>#REF!</v>
          </cell>
          <cell r="H351" t="e">
            <v>#REF!</v>
          </cell>
          <cell r="I351" t="e">
            <v>#REF!</v>
          </cell>
          <cell r="J351" t="e">
            <v>#REF!</v>
          </cell>
          <cell r="K351" t="e">
            <v>#REF!</v>
          </cell>
          <cell r="L351" t="e">
            <v>#REF!</v>
          </cell>
          <cell r="M351" t="e">
            <v>#REF!</v>
          </cell>
          <cell r="N351" t="e">
            <v>#REF!</v>
          </cell>
          <cell r="O351" t="e">
            <v>#REF!</v>
          </cell>
          <cell r="P351" t="e">
            <v>#REF!</v>
          </cell>
          <cell r="Q351" t="e">
            <v>#REF!</v>
          </cell>
          <cell r="R351" t="e">
            <v>#REF!</v>
          </cell>
        </row>
        <row r="352">
          <cell r="A352" t="e">
            <v>#REF!</v>
          </cell>
          <cell r="B352">
            <v>348</v>
          </cell>
          <cell r="C352" t="e">
            <v>#REF!</v>
          </cell>
          <cell r="D352" t="e">
            <v>#VALUE!</v>
          </cell>
          <cell r="E352" t="e">
            <v>#VALUE!</v>
          </cell>
          <cell r="F352" t="e">
            <v>#VALUE!</v>
          </cell>
          <cell r="G352" t="e">
            <v>#REF!</v>
          </cell>
          <cell r="H352" t="e">
            <v>#REF!</v>
          </cell>
          <cell r="I352" t="e">
            <v>#REF!</v>
          </cell>
          <cell r="J352" t="e">
            <v>#REF!</v>
          </cell>
          <cell r="K352" t="e">
            <v>#REF!</v>
          </cell>
          <cell r="L352" t="e">
            <v>#REF!</v>
          </cell>
          <cell r="M352" t="e">
            <v>#REF!</v>
          </cell>
          <cell r="N352" t="e">
            <v>#REF!</v>
          </cell>
          <cell r="O352" t="e">
            <v>#REF!</v>
          </cell>
          <cell r="P352" t="e">
            <v>#REF!</v>
          </cell>
          <cell r="Q352" t="e">
            <v>#REF!</v>
          </cell>
          <cell r="R352" t="e">
            <v>#REF!</v>
          </cell>
        </row>
        <row r="353">
          <cell r="A353" t="e">
            <v>#REF!</v>
          </cell>
          <cell r="B353">
            <v>349</v>
          </cell>
          <cell r="C353" t="e">
            <v>#REF!</v>
          </cell>
          <cell r="D353" t="e">
            <v>#VALUE!</v>
          </cell>
          <cell r="E353" t="e">
            <v>#VALUE!</v>
          </cell>
          <cell r="F353" t="e">
            <v>#VALUE!</v>
          </cell>
          <cell r="G353" t="e">
            <v>#REF!</v>
          </cell>
          <cell r="H353" t="e">
            <v>#REF!</v>
          </cell>
          <cell r="I353" t="e">
            <v>#REF!</v>
          </cell>
          <cell r="J353" t="e">
            <v>#REF!</v>
          </cell>
          <cell r="K353" t="e">
            <v>#REF!</v>
          </cell>
          <cell r="L353" t="e">
            <v>#REF!</v>
          </cell>
          <cell r="M353" t="e">
            <v>#REF!</v>
          </cell>
          <cell r="N353" t="e">
            <v>#REF!</v>
          </cell>
          <cell r="O353" t="e">
            <v>#REF!</v>
          </cell>
          <cell r="P353" t="e">
            <v>#REF!</v>
          </cell>
          <cell r="Q353" t="e">
            <v>#REF!</v>
          </cell>
          <cell r="R353" t="e">
            <v>#REF!</v>
          </cell>
        </row>
        <row r="354">
          <cell r="A354" t="e">
            <v>#REF!</v>
          </cell>
          <cell r="B354">
            <v>350</v>
          </cell>
          <cell r="C354" t="e">
            <v>#REF!</v>
          </cell>
          <cell r="D354" t="e">
            <v>#VALUE!</v>
          </cell>
          <cell r="E354" t="e">
            <v>#VALUE!</v>
          </cell>
          <cell r="F354" t="e">
            <v>#VALUE!</v>
          </cell>
          <cell r="G354" t="e">
            <v>#REF!</v>
          </cell>
          <cell r="H354" t="e">
            <v>#REF!</v>
          </cell>
          <cell r="I354" t="e">
            <v>#REF!</v>
          </cell>
          <cell r="J354" t="e">
            <v>#REF!</v>
          </cell>
          <cell r="K354" t="e">
            <v>#REF!</v>
          </cell>
          <cell r="L354" t="e">
            <v>#REF!</v>
          </cell>
          <cell r="M354" t="e">
            <v>#REF!</v>
          </cell>
          <cell r="N354" t="e">
            <v>#REF!</v>
          </cell>
          <cell r="O354" t="e">
            <v>#REF!</v>
          </cell>
          <cell r="P354" t="e">
            <v>#REF!</v>
          </cell>
          <cell r="Q354" t="e">
            <v>#REF!</v>
          </cell>
          <cell r="R354" t="e">
            <v>#REF!</v>
          </cell>
        </row>
        <row r="355">
          <cell r="A355" t="e">
            <v>#REF!</v>
          </cell>
          <cell r="B355">
            <v>351</v>
          </cell>
          <cell r="C355" t="e">
            <v>#REF!</v>
          </cell>
          <cell r="D355" t="e">
            <v>#VALUE!</v>
          </cell>
          <cell r="E355" t="e">
            <v>#VALUE!</v>
          </cell>
          <cell r="F355" t="e">
            <v>#VALUE!</v>
          </cell>
          <cell r="G355" t="e">
            <v>#REF!</v>
          </cell>
          <cell r="H355" t="e">
            <v>#REF!</v>
          </cell>
          <cell r="I355" t="e">
            <v>#REF!</v>
          </cell>
          <cell r="J355" t="e">
            <v>#REF!</v>
          </cell>
          <cell r="K355" t="e">
            <v>#REF!</v>
          </cell>
          <cell r="L355" t="e">
            <v>#REF!</v>
          </cell>
          <cell r="M355" t="e">
            <v>#REF!</v>
          </cell>
          <cell r="N355" t="e">
            <v>#REF!</v>
          </cell>
          <cell r="O355" t="e">
            <v>#REF!</v>
          </cell>
          <cell r="P355" t="e">
            <v>#REF!</v>
          </cell>
          <cell r="Q355" t="e">
            <v>#REF!</v>
          </cell>
          <cell r="R355" t="e">
            <v>#REF!</v>
          </cell>
        </row>
        <row r="356">
          <cell r="A356" t="e">
            <v>#REF!</v>
          </cell>
          <cell r="B356">
            <v>352</v>
          </cell>
          <cell r="C356" t="e">
            <v>#REF!</v>
          </cell>
          <cell r="D356" t="e">
            <v>#VALUE!</v>
          </cell>
          <cell r="E356" t="e">
            <v>#VALUE!</v>
          </cell>
          <cell r="F356" t="e">
            <v>#VALUE!</v>
          </cell>
          <cell r="G356" t="e">
            <v>#REF!</v>
          </cell>
          <cell r="H356" t="e">
            <v>#REF!</v>
          </cell>
          <cell r="I356" t="e">
            <v>#REF!</v>
          </cell>
          <cell r="J356" t="e">
            <v>#REF!</v>
          </cell>
          <cell r="K356" t="e">
            <v>#REF!</v>
          </cell>
          <cell r="L356" t="e">
            <v>#REF!</v>
          </cell>
          <cell r="M356" t="e">
            <v>#REF!</v>
          </cell>
          <cell r="N356" t="e">
            <v>#REF!</v>
          </cell>
          <cell r="O356" t="e">
            <v>#REF!</v>
          </cell>
          <cell r="P356" t="e">
            <v>#REF!</v>
          </cell>
          <cell r="Q356" t="e">
            <v>#REF!</v>
          </cell>
          <cell r="R356" t="e">
            <v>#REF!</v>
          </cell>
        </row>
        <row r="357">
          <cell r="A357" t="e">
            <v>#REF!</v>
          </cell>
          <cell r="B357">
            <v>353</v>
          </cell>
          <cell r="C357" t="e">
            <v>#REF!</v>
          </cell>
          <cell r="D357" t="e">
            <v>#VALUE!</v>
          </cell>
          <cell r="E357" t="e">
            <v>#VALUE!</v>
          </cell>
          <cell r="F357" t="e">
            <v>#VALUE!</v>
          </cell>
          <cell r="G357" t="e">
            <v>#REF!</v>
          </cell>
          <cell r="H357" t="e">
            <v>#REF!</v>
          </cell>
          <cell r="I357" t="e">
            <v>#REF!</v>
          </cell>
          <cell r="J357" t="e">
            <v>#REF!</v>
          </cell>
          <cell r="K357" t="e">
            <v>#REF!</v>
          </cell>
          <cell r="L357" t="e">
            <v>#REF!</v>
          </cell>
          <cell r="M357" t="e">
            <v>#REF!</v>
          </cell>
          <cell r="N357" t="e">
            <v>#REF!</v>
          </cell>
          <cell r="O357" t="e">
            <v>#REF!</v>
          </cell>
          <cell r="P357" t="e">
            <v>#REF!</v>
          </cell>
          <cell r="Q357" t="e">
            <v>#REF!</v>
          </cell>
          <cell r="R357" t="e">
            <v>#REF!</v>
          </cell>
        </row>
        <row r="358">
          <cell r="A358" t="e">
            <v>#REF!</v>
          </cell>
          <cell r="B358">
            <v>354</v>
          </cell>
          <cell r="C358" t="e">
            <v>#REF!</v>
          </cell>
          <cell r="D358" t="e">
            <v>#VALUE!</v>
          </cell>
          <cell r="E358" t="e">
            <v>#VALUE!</v>
          </cell>
          <cell r="F358" t="e">
            <v>#VALUE!</v>
          </cell>
          <cell r="G358" t="e">
            <v>#REF!</v>
          </cell>
          <cell r="H358" t="e">
            <v>#REF!</v>
          </cell>
          <cell r="I358" t="e">
            <v>#REF!</v>
          </cell>
          <cell r="J358" t="e">
            <v>#REF!</v>
          </cell>
          <cell r="K358" t="e">
            <v>#REF!</v>
          </cell>
          <cell r="L358" t="e">
            <v>#REF!</v>
          </cell>
          <cell r="M358" t="e">
            <v>#REF!</v>
          </cell>
          <cell r="N358" t="e">
            <v>#REF!</v>
          </cell>
          <cell r="O358" t="e">
            <v>#REF!</v>
          </cell>
          <cell r="P358" t="e">
            <v>#REF!</v>
          </cell>
          <cell r="Q358" t="e">
            <v>#REF!</v>
          </cell>
          <cell r="R358" t="e">
            <v>#REF!</v>
          </cell>
        </row>
        <row r="359">
          <cell r="A359" t="e">
            <v>#REF!</v>
          </cell>
          <cell r="B359">
            <v>355</v>
          </cell>
          <cell r="C359" t="e">
            <v>#REF!</v>
          </cell>
          <cell r="D359" t="e">
            <v>#VALUE!</v>
          </cell>
          <cell r="E359" t="e">
            <v>#VALUE!</v>
          </cell>
          <cell r="F359" t="e">
            <v>#VALUE!</v>
          </cell>
          <cell r="G359" t="e">
            <v>#REF!</v>
          </cell>
          <cell r="H359" t="e">
            <v>#REF!</v>
          </cell>
          <cell r="I359" t="e">
            <v>#REF!</v>
          </cell>
          <cell r="J359" t="e">
            <v>#REF!</v>
          </cell>
          <cell r="K359" t="e">
            <v>#REF!</v>
          </cell>
          <cell r="L359" t="e">
            <v>#REF!</v>
          </cell>
          <cell r="M359" t="e">
            <v>#REF!</v>
          </cell>
          <cell r="N359" t="e">
            <v>#REF!</v>
          </cell>
          <cell r="O359" t="e">
            <v>#REF!</v>
          </cell>
          <cell r="P359" t="e">
            <v>#REF!</v>
          </cell>
          <cell r="Q359" t="e">
            <v>#REF!</v>
          </cell>
          <cell r="R359" t="e">
            <v>#REF!</v>
          </cell>
        </row>
        <row r="360">
          <cell r="A360" t="e">
            <v>#REF!</v>
          </cell>
          <cell r="B360">
            <v>356</v>
          </cell>
          <cell r="C360" t="e">
            <v>#REF!</v>
          </cell>
          <cell r="D360" t="e">
            <v>#VALUE!</v>
          </cell>
          <cell r="E360" t="e">
            <v>#VALUE!</v>
          </cell>
          <cell r="F360" t="e">
            <v>#VALUE!</v>
          </cell>
          <cell r="G360" t="e">
            <v>#REF!</v>
          </cell>
          <cell r="H360" t="e">
            <v>#REF!</v>
          </cell>
          <cell r="I360" t="e">
            <v>#REF!</v>
          </cell>
          <cell r="J360" t="e">
            <v>#REF!</v>
          </cell>
          <cell r="K360" t="e">
            <v>#REF!</v>
          </cell>
          <cell r="L360" t="e">
            <v>#REF!</v>
          </cell>
          <cell r="M360" t="e">
            <v>#REF!</v>
          </cell>
          <cell r="N360" t="e">
            <v>#REF!</v>
          </cell>
          <cell r="O360" t="e">
            <v>#REF!</v>
          </cell>
          <cell r="P360" t="e">
            <v>#REF!</v>
          </cell>
          <cell r="Q360" t="e">
            <v>#REF!</v>
          </cell>
          <cell r="R360" t="e">
            <v>#REF!</v>
          </cell>
        </row>
        <row r="361">
          <cell r="A361" t="e">
            <v>#REF!</v>
          </cell>
          <cell r="B361">
            <v>357</v>
          </cell>
          <cell r="C361" t="e">
            <v>#REF!</v>
          </cell>
          <cell r="D361" t="e">
            <v>#VALUE!</v>
          </cell>
          <cell r="E361" t="e">
            <v>#VALUE!</v>
          </cell>
          <cell r="F361" t="e">
            <v>#VALUE!</v>
          </cell>
          <cell r="G361" t="e">
            <v>#REF!</v>
          </cell>
          <cell r="H361" t="e">
            <v>#REF!</v>
          </cell>
          <cell r="I361" t="e">
            <v>#REF!</v>
          </cell>
          <cell r="J361" t="e">
            <v>#REF!</v>
          </cell>
          <cell r="K361" t="e">
            <v>#REF!</v>
          </cell>
          <cell r="L361" t="e">
            <v>#REF!</v>
          </cell>
          <cell r="M361" t="e">
            <v>#REF!</v>
          </cell>
          <cell r="N361" t="e">
            <v>#REF!</v>
          </cell>
          <cell r="O361" t="e">
            <v>#REF!</v>
          </cell>
          <cell r="P361" t="e">
            <v>#REF!</v>
          </cell>
          <cell r="Q361" t="e">
            <v>#REF!</v>
          </cell>
          <cell r="R361" t="e">
            <v>#REF!</v>
          </cell>
        </row>
        <row r="362">
          <cell r="A362" t="e">
            <v>#REF!</v>
          </cell>
          <cell r="B362">
            <v>358</v>
          </cell>
          <cell r="C362" t="e">
            <v>#REF!</v>
          </cell>
          <cell r="D362" t="e">
            <v>#VALUE!</v>
          </cell>
          <cell r="E362" t="e">
            <v>#VALUE!</v>
          </cell>
          <cell r="F362" t="e">
            <v>#VALUE!</v>
          </cell>
          <cell r="G362" t="e">
            <v>#REF!</v>
          </cell>
          <cell r="H362" t="e">
            <v>#REF!</v>
          </cell>
          <cell r="I362" t="e">
            <v>#REF!</v>
          </cell>
          <cell r="J362" t="e">
            <v>#REF!</v>
          </cell>
          <cell r="K362" t="e">
            <v>#REF!</v>
          </cell>
          <cell r="L362" t="e">
            <v>#REF!</v>
          </cell>
          <cell r="M362" t="e">
            <v>#REF!</v>
          </cell>
          <cell r="N362" t="e">
            <v>#REF!</v>
          </cell>
          <cell r="O362" t="e">
            <v>#REF!</v>
          </cell>
          <cell r="P362" t="e">
            <v>#REF!</v>
          </cell>
          <cell r="Q362" t="e">
            <v>#REF!</v>
          </cell>
          <cell r="R362" t="e">
            <v>#REF!</v>
          </cell>
        </row>
        <row r="363">
          <cell r="A363" t="e">
            <v>#REF!</v>
          </cell>
          <cell r="B363">
            <v>359</v>
          </cell>
          <cell r="C363" t="e">
            <v>#REF!</v>
          </cell>
          <cell r="D363" t="e">
            <v>#VALUE!</v>
          </cell>
          <cell r="E363" t="e">
            <v>#VALUE!</v>
          </cell>
          <cell r="F363" t="e">
            <v>#VALUE!</v>
          </cell>
          <cell r="G363" t="e">
            <v>#REF!</v>
          </cell>
          <cell r="H363" t="e">
            <v>#REF!</v>
          </cell>
          <cell r="I363" t="e">
            <v>#REF!</v>
          </cell>
          <cell r="J363" t="e">
            <v>#REF!</v>
          </cell>
          <cell r="K363" t="e">
            <v>#REF!</v>
          </cell>
          <cell r="L363" t="e">
            <v>#REF!</v>
          </cell>
          <cell r="M363" t="e">
            <v>#REF!</v>
          </cell>
          <cell r="N363" t="e">
            <v>#REF!</v>
          </cell>
          <cell r="O363" t="e">
            <v>#REF!</v>
          </cell>
          <cell r="P363" t="e">
            <v>#REF!</v>
          </cell>
          <cell r="Q363" t="e">
            <v>#REF!</v>
          </cell>
          <cell r="R363" t="e">
            <v>#REF!</v>
          </cell>
        </row>
        <row r="364">
          <cell r="A364" t="e">
            <v>#REF!</v>
          </cell>
          <cell r="B364">
            <v>360</v>
          </cell>
          <cell r="C364" t="e">
            <v>#REF!</v>
          </cell>
          <cell r="D364" t="e">
            <v>#VALUE!</v>
          </cell>
          <cell r="E364" t="e">
            <v>#VALUE!</v>
          </cell>
          <cell r="F364" t="e">
            <v>#VALUE!</v>
          </cell>
          <cell r="G364" t="e">
            <v>#REF!</v>
          </cell>
          <cell r="H364" t="e">
            <v>#REF!</v>
          </cell>
          <cell r="I364" t="e">
            <v>#REF!</v>
          </cell>
          <cell r="J364" t="e">
            <v>#REF!</v>
          </cell>
          <cell r="K364" t="e">
            <v>#REF!</v>
          </cell>
          <cell r="L364" t="e">
            <v>#REF!</v>
          </cell>
          <cell r="M364" t="e">
            <v>#REF!</v>
          </cell>
          <cell r="N364" t="e">
            <v>#REF!</v>
          </cell>
          <cell r="O364" t="e">
            <v>#REF!</v>
          </cell>
          <cell r="P364" t="e">
            <v>#REF!</v>
          </cell>
          <cell r="Q364" t="e">
            <v>#REF!</v>
          </cell>
          <cell r="R364" t="e">
            <v>#REF!</v>
          </cell>
        </row>
        <row r="365">
          <cell r="A365" t="e">
            <v>#REF!</v>
          </cell>
          <cell r="B365">
            <v>361</v>
          </cell>
          <cell r="C365" t="e">
            <v>#REF!</v>
          </cell>
          <cell r="D365" t="e">
            <v>#VALUE!</v>
          </cell>
          <cell r="E365" t="e">
            <v>#VALUE!</v>
          </cell>
          <cell r="F365" t="e">
            <v>#VALUE!</v>
          </cell>
          <cell r="G365" t="e">
            <v>#REF!</v>
          </cell>
          <cell r="H365" t="e">
            <v>#REF!</v>
          </cell>
          <cell r="I365" t="e">
            <v>#REF!</v>
          </cell>
          <cell r="J365" t="e">
            <v>#REF!</v>
          </cell>
          <cell r="K365" t="e">
            <v>#REF!</v>
          </cell>
          <cell r="L365" t="e">
            <v>#REF!</v>
          </cell>
          <cell r="M365" t="e">
            <v>#REF!</v>
          </cell>
          <cell r="N365" t="e">
            <v>#REF!</v>
          </cell>
          <cell r="O365" t="e">
            <v>#REF!</v>
          </cell>
          <cell r="P365" t="e">
            <v>#REF!</v>
          </cell>
          <cell r="Q365" t="e">
            <v>#REF!</v>
          </cell>
          <cell r="R365" t="e">
            <v>#REF!</v>
          </cell>
        </row>
        <row r="366">
          <cell r="A366" t="e">
            <v>#REF!</v>
          </cell>
          <cell r="B366">
            <v>362</v>
          </cell>
          <cell r="C366" t="e">
            <v>#REF!</v>
          </cell>
          <cell r="D366" t="e">
            <v>#VALUE!</v>
          </cell>
          <cell r="E366" t="e">
            <v>#VALUE!</v>
          </cell>
          <cell r="F366" t="e">
            <v>#VALUE!</v>
          </cell>
          <cell r="G366" t="e">
            <v>#REF!</v>
          </cell>
          <cell r="H366" t="e">
            <v>#REF!</v>
          </cell>
          <cell r="I366" t="e">
            <v>#REF!</v>
          </cell>
          <cell r="J366" t="e">
            <v>#REF!</v>
          </cell>
          <cell r="K366" t="e">
            <v>#REF!</v>
          </cell>
          <cell r="L366" t="e">
            <v>#REF!</v>
          </cell>
          <cell r="M366" t="e">
            <v>#REF!</v>
          </cell>
          <cell r="N366" t="e">
            <v>#REF!</v>
          </cell>
          <cell r="O366" t="e">
            <v>#REF!</v>
          </cell>
          <cell r="P366" t="e">
            <v>#REF!</v>
          </cell>
          <cell r="Q366" t="e">
            <v>#REF!</v>
          </cell>
          <cell r="R366" t="e">
            <v>#REF!</v>
          </cell>
        </row>
        <row r="367">
          <cell r="A367" t="e">
            <v>#REF!</v>
          </cell>
          <cell r="B367">
            <v>363</v>
          </cell>
          <cell r="C367" t="e">
            <v>#REF!</v>
          </cell>
          <cell r="D367" t="e">
            <v>#VALUE!</v>
          </cell>
          <cell r="E367" t="e">
            <v>#VALUE!</v>
          </cell>
          <cell r="F367" t="e">
            <v>#VALUE!</v>
          </cell>
          <cell r="G367" t="e">
            <v>#REF!</v>
          </cell>
          <cell r="H367" t="e">
            <v>#REF!</v>
          </cell>
          <cell r="I367" t="e">
            <v>#REF!</v>
          </cell>
          <cell r="J367" t="e">
            <v>#REF!</v>
          </cell>
          <cell r="K367" t="e">
            <v>#REF!</v>
          </cell>
          <cell r="L367" t="e">
            <v>#REF!</v>
          </cell>
          <cell r="M367" t="e">
            <v>#REF!</v>
          </cell>
          <cell r="N367" t="e">
            <v>#REF!</v>
          </cell>
          <cell r="O367" t="e">
            <v>#REF!</v>
          </cell>
          <cell r="P367" t="e">
            <v>#REF!</v>
          </cell>
          <cell r="Q367" t="e">
            <v>#REF!</v>
          </cell>
          <cell r="R367" t="e">
            <v>#REF!</v>
          </cell>
        </row>
        <row r="368">
          <cell r="A368" t="e">
            <v>#REF!</v>
          </cell>
          <cell r="B368">
            <v>364</v>
          </cell>
          <cell r="C368" t="e">
            <v>#REF!</v>
          </cell>
          <cell r="D368" t="e">
            <v>#VALUE!</v>
          </cell>
          <cell r="E368" t="e">
            <v>#VALUE!</v>
          </cell>
          <cell r="F368" t="e">
            <v>#VALUE!</v>
          </cell>
          <cell r="G368" t="e">
            <v>#REF!</v>
          </cell>
          <cell r="H368" t="e">
            <v>#REF!</v>
          </cell>
          <cell r="I368" t="e">
            <v>#REF!</v>
          </cell>
          <cell r="J368" t="e">
            <v>#REF!</v>
          </cell>
          <cell r="K368" t="e">
            <v>#REF!</v>
          </cell>
          <cell r="L368" t="e">
            <v>#REF!</v>
          </cell>
          <cell r="M368" t="e">
            <v>#REF!</v>
          </cell>
          <cell r="N368" t="e">
            <v>#REF!</v>
          </cell>
          <cell r="O368" t="e">
            <v>#REF!</v>
          </cell>
          <cell r="P368" t="e">
            <v>#REF!</v>
          </cell>
          <cell r="Q368" t="e">
            <v>#REF!</v>
          </cell>
          <cell r="R368" t="e">
            <v>#REF!</v>
          </cell>
        </row>
        <row r="369">
          <cell r="A369" t="e">
            <v>#REF!</v>
          </cell>
          <cell r="B369">
            <v>365</v>
          </cell>
          <cell r="C369" t="e">
            <v>#REF!</v>
          </cell>
          <cell r="D369" t="e">
            <v>#VALUE!</v>
          </cell>
          <cell r="E369" t="e">
            <v>#VALUE!</v>
          </cell>
          <cell r="F369" t="e">
            <v>#VALUE!</v>
          </cell>
          <cell r="G369" t="e">
            <v>#REF!</v>
          </cell>
          <cell r="H369" t="e">
            <v>#REF!</v>
          </cell>
          <cell r="I369" t="e">
            <v>#REF!</v>
          </cell>
          <cell r="J369" t="e">
            <v>#REF!</v>
          </cell>
          <cell r="K369" t="e">
            <v>#REF!</v>
          </cell>
          <cell r="L369" t="e">
            <v>#REF!</v>
          </cell>
          <cell r="M369" t="e">
            <v>#REF!</v>
          </cell>
          <cell r="N369" t="e">
            <v>#REF!</v>
          </cell>
          <cell r="O369" t="e">
            <v>#REF!</v>
          </cell>
          <cell r="P369" t="e">
            <v>#REF!</v>
          </cell>
          <cell r="Q369" t="e">
            <v>#REF!</v>
          </cell>
          <cell r="R369" t="e">
            <v>#REF!</v>
          </cell>
        </row>
        <row r="370">
          <cell r="A370" t="e">
            <v>#REF!</v>
          </cell>
          <cell r="B370">
            <v>366</v>
          </cell>
          <cell r="C370" t="e">
            <v>#REF!</v>
          </cell>
          <cell r="D370" t="e">
            <v>#VALUE!</v>
          </cell>
          <cell r="E370" t="e">
            <v>#VALUE!</v>
          </cell>
          <cell r="F370" t="e">
            <v>#VALUE!</v>
          </cell>
          <cell r="G370" t="e">
            <v>#REF!</v>
          </cell>
          <cell r="H370" t="e">
            <v>#REF!</v>
          </cell>
          <cell r="I370" t="e">
            <v>#REF!</v>
          </cell>
          <cell r="J370" t="e">
            <v>#REF!</v>
          </cell>
          <cell r="K370" t="e">
            <v>#REF!</v>
          </cell>
          <cell r="L370" t="e">
            <v>#REF!</v>
          </cell>
          <cell r="M370" t="e">
            <v>#REF!</v>
          </cell>
          <cell r="N370" t="e">
            <v>#REF!</v>
          </cell>
          <cell r="O370" t="e">
            <v>#REF!</v>
          </cell>
          <cell r="P370" t="e">
            <v>#REF!</v>
          </cell>
          <cell r="Q370" t="e">
            <v>#REF!</v>
          </cell>
          <cell r="R370" t="e">
            <v>#REF!</v>
          </cell>
        </row>
        <row r="371">
          <cell r="A371" t="e">
            <v>#REF!</v>
          </cell>
          <cell r="B371">
            <v>367</v>
          </cell>
          <cell r="C371" t="e">
            <v>#REF!</v>
          </cell>
          <cell r="D371" t="e">
            <v>#VALUE!</v>
          </cell>
          <cell r="E371" t="e">
            <v>#VALUE!</v>
          </cell>
          <cell r="F371" t="e">
            <v>#VALUE!</v>
          </cell>
          <cell r="G371" t="e">
            <v>#REF!</v>
          </cell>
          <cell r="H371" t="e">
            <v>#REF!</v>
          </cell>
          <cell r="I371" t="e">
            <v>#REF!</v>
          </cell>
          <cell r="J371" t="e">
            <v>#REF!</v>
          </cell>
          <cell r="K371" t="e">
            <v>#REF!</v>
          </cell>
          <cell r="L371" t="e">
            <v>#REF!</v>
          </cell>
          <cell r="M371" t="e">
            <v>#REF!</v>
          </cell>
          <cell r="N371" t="e">
            <v>#REF!</v>
          </cell>
          <cell r="O371" t="e">
            <v>#REF!</v>
          </cell>
          <cell r="P371" t="e">
            <v>#REF!</v>
          </cell>
          <cell r="Q371" t="e">
            <v>#REF!</v>
          </cell>
          <cell r="R371" t="e">
            <v>#REF!</v>
          </cell>
        </row>
        <row r="372">
          <cell r="A372" t="e">
            <v>#REF!</v>
          </cell>
          <cell r="B372">
            <v>368</v>
          </cell>
          <cell r="C372" t="e">
            <v>#REF!</v>
          </cell>
          <cell r="D372" t="e">
            <v>#VALUE!</v>
          </cell>
          <cell r="E372" t="e">
            <v>#VALUE!</v>
          </cell>
          <cell r="F372" t="e">
            <v>#VALUE!</v>
          </cell>
          <cell r="G372" t="e">
            <v>#REF!</v>
          </cell>
          <cell r="H372" t="e">
            <v>#REF!</v>
          </cell>
          <cell r="I372" t="e">
            <v>#REF!</v>
          </cell>
          <cell r="J372" t="e">
            <v>#REF!</v>
          </cell>
          <cell r="K372" t="e">
            <v>#REF!</v>
          </cell>
          <cell r="L372" t="e">
            <v>#REF!</v>
          </cell>
          <cell r="M372" t="e">
            <v>#REF!</v>
          </cell>
          <cell r="N372" t="e">
            <v>#REF!</v>
          </cell>
          <cell r="O372" t="e">
            <v>#REF!</v>
          </cell>
          <cell r="P372" t="e">
            <v>#REF!</v>
          </cell>
          <cell r="Q372" t="e">
            <v>#REF!</v>
          </cell>
          <cell r="R372" t="e">
            <v>#REF!</v>
          </cell>
        </row>
        <row r="373">
          <cell r="A373" t="e">
            <v>#REF!</v>
          </cell>
          <cell r="B373">
            <v>369</v>
          </cell>
          <cell r="C373" t="e">
            <v>#REF!</v>
          </cell>
          <cell r="D373" t="e">
            <v>#VALUE!</v>
          </cell>
          <cell r="E373" t="e">
            <v>#VALUE!</v>
          </cell>
          <cell r="F373" t="e">
            <v>#VALUE!</v>
          </cell>
          <cell r="G373" t="e">
            <v>#REF!</v>
          </cell>
          <cell r="H373" t="e">
            <v>#REF!</v>
          </cell>
          <cell r="I373" t="e">
            <v>#REF!</v>
          </cell>
          <cell r="J373" t="e">
            <v>#REF!</v>
          </cell>
          <cell r="K373" t="e">
            <v>#REF!</v>
          </cell>
          <cell r="L373" t="e">
            <v>#REF!</v>
          </cell>
          <cell r="M373" t="e">
            <v>#REF!</v>
          </cell>
          <cell r="N373" t="e">
            <v>#REF!</v>
          </cell>
          <cell r="O373" t="e">
            <v>#REF!</v>
          </cell>
          <cell r="P373" t="e">
            <v>#REF!</v>
          </cell>
          <cell r="Q373" t="e">
            <v>#REF!</v>
          </cell>
          <cell r="R373" t="e">
            <v>#REF!</v>
          </cell>
        </row>
        <row r="374">
          <cell r="A374" t="e">
            <v>#REF!</v>
          </cell>
          <cell r="B374">
            <v>370</v>
          </cell>
          <cell r="C374" t="e">
            <v>#REF!</v>
          </cell>
          <cell r="D374" t="e">
            <v>#VALUE!</v>
          </cell>
          <cell r="E374" t="e">
            <v>#VALUE!</v>
          </cell>
          <cell r="F374" t="e">
            <v>#VALUE!</v>
          </cell>
          <cell r="G374" t="e">
            <v>#REF!</v>
          </cell>
          <cell r="H374" t="e">
            <v>#REF!</v>
          </cell>
          <cell r="I374" t="e">
            <v>#REF!</v>
          </cell>
          <cell r="J374" t="e">
            <v>#REF!</v>
          </cell>
          <cell r="K374" t="e">
            <v>#REF!</v>
          </cell>
          <cell r="L374" t="e">
            <v>#REF!</v>
          </cell>
          <cell r="M374" t="e">
            <v>#REF!</v>
          </cell>
          <cell r="N374" t="e">
            <v>#REF!</v>
          </cell>
          <cell r="O374" t="e">
            <v>#REF!</v>
          </cell>
          <cell r="P374" t="e">
            <v>#REF!</v>
          </cell>
          <cell r="Q374" t="e">
            <v>#REF!</v>
          </cell>
          <cell r="R374" t="e">
            <v>#REF!</v>
          </cell>
        </row>
        <row r="375">
          <cell r="A375" t="e">
            <v>#REF!</v>
          </cell>
          <cell r="B375">
            <v>371</v>
          </cell>
          <cell r="C375" t="e">
            <v>#REF!</v>
          </cell>
          <cell r="D375" t="e">
            <v>#VALUE!</v>
          </cell>
          <cell r="E375" t="e">
            <v>#VALUE!</v>
          </cell>
          <cell r="F375" t="e">
            <v>#VALUE!</v>
          </cell>
          <cell r="G375" t="e">
            <v>#REF!</v>
          </cell>
          <cell r="H375" t="e">
            <v>#REF!</v>
          </cell>
          <cell r="I375" t="e">
            <v>#REF!</v>
          </cell>
          <cell r="J375" t="e">
            <v>#REF!</v>
          </cell>
          <cell r="K375" t="e">
            <v>#REF!</v>
          </cell>
          <cell r="L375" t="e">
            <v>#REF!</v>
          </cell>
          <cell r="M375" t="e">
            <v>#REF!</v>
          </cell>
          <cell r="N375" t="e">
            <v>#REF!</v>
          </cell>
          <cell r="O375" t="e">
            <v>#REF!</v>
          </cell>
          <cell r="P375" t="e">
            <v>#REF!</v>
          </cell>
          <cell r="Q375" t="e">
            <v>#REF!</v>
          </cell>
          <cell r="R375" t="e">
            <v>#REF!</v>
          </cell>
        </row>
        <row r="376">
          <cell r="A376" t="e">
            <v>#REF!</v>
          </cell>
          <cell r="B376">
            <v>372</v>
          </cell>
          <cell r="C376" t="e">
            <v>#REF!</v>
          </cell>
          <cell r="D376" t="e">
            <v>#VALUE!</v>
          </cell>
          <cell r="E376" t="e">
            <v>#VALUE!</v>
          </cell>
          <cell r="F376" t="e">
            <v>#VALUE!</v>
          </cell>
          <cell r="G376" t="e">
            <v>#REF!</v>
          </cell>
          <cell r="H376" t="e">
            <v>#REF!</v>
          </cell>
          <cell r="I376" t="e">
            <v>#REF!</v>
          </cell>
          <cell r="J376" t="e">
            <v>#REF!</v>
          </cell>
          <cell r="K376" t="e">
            <v>#REF!</v>
          </cell>
          <cell r="L376" t="e">
            <v>#REF!</v>
          </cell>
          <cell r="M376" t="e">
            <v>#REF!</v>
          </cell>
          <cell r="N376" t="e">
            <v>#REF!</v>
          </cell>
          <cell r="O376" t="e">
            <v>#REF!</v>
          </cell>
          <cell r="P376" t="e">
            <v>#REF!</v>
          </cell>
          <cell r="Q376" t="e">
            <v>#REF!</v>
          </cell>
          <cell r="R376" t="e">
            <v>#REF!</v>
          </cell>
        </row>
        <row r="377">
          <cell r="A377" t="e">
            <v>#REF!</v>
          </cell>
          <cell r="B377">
            <v>373</v>
          </cell>
          <cell r="C377" t="e">
            <v>#REF!</v>
          </cell>
          <cell r="D377" t="e">
            <v>#VALUE!</v>
          </cell>
          <cell r="E377" t="e">
            <v>#VALUE!</v>
          </cell>
          <cell r="F377" t="e">
            <v>#VALUE!</v>
          </cell>
          <cell r="G377" t="e">
            <v>#REF!</v>
          </cell>
          <cell r="H377" t="e">
            <v>#REF!</v>
          </cell>
          <cell r="I377" t="e">
            <v>#REF!</v>
          </cell>
          <cell r="J377" t="e">
            <v>#REF!</v>
          </cell>
          <cell r="K377" t="e">
            <v>#REF!</v>
          </cell>
          <cell r="L377" t="e">
            <v>#REF!</v>
          </cell>
          <cell r="M377" t="e">
            <v>#REF!</v>
          </cell>
          <cell r="N377" t="e">
            <v>#REF!</v>
          </cell>
          <cell r="O377" t="e">
            <v>#REF!</v>
          </cell>
          <cell r="P377" t="e">
            <v>#REF!</v>
          </cell>
          <cell r="Q377" t="e">
            <v>#REF!</v>
          </cell>
          <cell r="R377" t="e">
            <v>#REF!</v>
          </cell>
        </row>
        <row r="378">
          <cell r="A378" t="e">
            <v>#REF!</v>
          </cell>
          <cell r="B378">
            <v>374</v>
          </cell>
          <cell r="C378" t="e">
            <v>#REF!</v>
          </cell>
          <cell r="D378" t="e">
            <v>#VALUE!</v>
          </cell>
          <cell r="E378" t="e">
            <v>#VALUE!</v>
          </cell>
          <cell r="F378" t="e">
            <v>#VALUE!</v>
          </cell>
          <cell r="G378" t="e">
            <v>#REF!</v>
          </cell>
          <cell r="H378" t="e">
            <v>#REF!</v>
          </cell>
          <cell r="I378" t="e">
            <v>#REF!</v>
          </cell>
          <cell r="J378" t="e">
            <v>#REF!</v>
          </cell>
          <cell r="K378" t="e">
            <v>#REF!</v>
          </cell>
          <cell r="L378" t="e">
            <v>#REF!</v>
          </cell>
          <cell r="M378" t="e">
            <v>#REF!</v>
          </cell>
          <cell r="N378" t="e">
            <v>#REF!</v>
          </cell>
          <cell r="O378" t="e">
            <v>#REF!</v>
          </cell>
          <cell r="P378" t="e">
            <v>#REF!</v>
          </cell>
          <cell r="Q378" t="e">
            <v>#REF!</v>
          </cell>
          <cell r="R378" t="e">
            <v>#REF!</v>
          </cell>
        </row>
        <row r="379">
          <cell r="A379" t="e">
            <v>#REF!</v>
          </cell>
          <cell r="B379">
            <v>375</v>
          </cell>
          <cell r="C379" t="e">
            <v>#REF!</v>
          </cell>
          <cell r="D379" t="e">
            <v>#VALUE!</v>
          </cell>
          <cell r="E379" t="e">
            <v>#VALUE!</v>
          </cell>
          <cell r="F379" t="e">
            <v>#VALUE!</v>
          </cell>
          <cell r="G379" t="e">
            <v>#REF!</v>
          </cell>
          <cell r="H379" t="e">
            <v>#REF!</v>
          </cell>
          <cell r="I379" t="e">
            <v>#REF!</v>
          </cell>
          <cell r="J379" t="e">
            <v>#REF!</v>
          </cell>
          <cell r="K379" t="e">
            <v>#REF!</v>
          </cell>
          <cell r="L379" t="e">
            <v>#REF!</v>
          </cell>
          <cell r="M379" t="e">
            <v>#REF!</v>
          </cell>
          <cell r="N379" t="e">
            <v>#REF!</v>
          </cell>
          <cell r="O379" t="e">
            <v>#REF!</v>
          </cell>
          <cell r="P379" t="e">
            <v>#REF!</v>
          </cell>
          <cell r="Q379" t="e">
            <v>#REF!</v>
          </cell>
          <cell r="R379" t="e">
            <v>#REF!</v>
          </cell>
        </row>
        <row r="380">
          <cell r="A380" t="e">
            <v>#REF!</v>
          </cell>
          <cell r="B380">
            <v>376</v>
          </cell>
          <cell r="C380" t="e">
            <v>#REF!</v>
          </cell>
          <cell r="D380" t="e">
            <v>#VALUE!</v>
          </cell>
          <cell r="E380" t="e">
            <v>#VALUE!</v>
          </cell>
          <cell r="F380" t="e">
            <v>#VALUE!</v>
          </cell>
          <cell r="G380" t="e">
            <v>#REF!</v>
          </cell>
          <cell r="H380" t="e">
            <v>#REF!</v>
          </cell>
          <cell r="I380" t="e">
            <v>#REF!</v>
          </cell>
          <cell r="J380" t="e">
            <v>#REF!</v>
          </cell>
          <cell r="K380" t="e">
            <v>#REF!</v>
          </cell>
          <cell r="L380" t="e">
            <v>#REF!</v>
          </cell>
          <cell r="M380" t="e">
            <v>#REF!</v>
          </cell>
          <cell r="N380" t="e">
            <v>#REF!</v>
          </cell>
          <cell r="O380" t="e">
            <v>#REF!</v>
          </cell>
          <cell r="P380" t="e">
            <v>#REF!</v>
          </cell>
          <cell r="Q380" t="e">
            <v>#REF!</v>
          </cell>
          <cell r="R380" t="e">
            <v>#REF!</v>
          </cell>
        </row>
        <row r="381">
          <cell r="A381" t="e">
            <v>#REF!</v>
          </cell>
          <cell r="B381">
            <v>377</v>
          </cell>
          <cell r="C381" t="e">
            <v>#REF!</v>
          </cell>
          <cell r="D381" t="e">
            <v>#VALUE!</v>
          </cell>
          <cell r="E381" t="e">
            <v>#VALUE!</v>
          </cell>
          <cell r="F381" t="e">
            <v>#VALUE!</v>
          </cell>
          <cell r="G381" t="e">
            <v>#REF!</v>
          </cell>
          <cell r="H381" t="e">
            <v>#REF!</v>
          </cell>
          <cell r="I381" t="e">
            <v>#REF!</v>
          </cell>
          <cell r="J381" t="e">
            <v>#REF!</v>
          </cell>
          <cell r="K381" t="e">
            <v>#REF!</v>
          </cell>
          <cell r="L381" t="e">
            <v>#REF!</v>
          </cell>
          <cell r="M381" t="e">
            <v>#REF!</v>
          </cell>
          <cell r="N381" t="e">
            <v>#REF!</v>
          </cell>
          <cell r="O381" t="e">
            <v>#REF!</v>
          </cell>
          <cell r="P381" t="e">
            <v>#REF!</v>
          </cell>
          <cell r="Q381" t="e">
            <v>#REF!</v>
          </cell>
          <cell r="R381" t="e">
            <v>#REF!</v>
          </cell>
        </row>
        <row r="382">
          <cell r="A382" t="e">
            <v>#REF!</v>
          </cell>
          <cell r="B382">
            <v>378</v>
          </cell>
          <cell r="C382" t="e">
            <v>#REF!</v>
          </cell>
          <cell r="D382" t="e">
            <v>#VALUE!</v>
          </cell>
          <cell r="E382" t="e">
            <v>#VALUE!</v>
          </cell>
          <cell r="F382" t="e">
            <v>#VALUE!</v>
          </cell>
          <cell r="G382" t="e">
            <v>#REF!</v>
          </cell>
          <cell r="H382" t="e">
            <v>#REF!</v>
          </cell>
          <cell r="I382" t="e">
            <v>#REF!</v>
          </cell>
          <cell r="J382" t="e">
            <v>#REF!</v>
          </cell>
          <cell r="K382" t="e">
            <v>#REF!</v>
          </cell>
          <cell r="L382" t="e">
            <v>#REF!</v>
          </cell>
          <cell r="M382" t="e">
            <v>#REF!</v>
          </cell>
          <cell r="N382" t="e">
            <v>#REF!</v>
          </cell>
          <cell r="O382" t="e">
            <v>#REF!</v>
          </cell>
          <cell r="P382" t="e">
            <v>#REF!</v>
          </cell>
          <cell r="Q382" t="e">
            <v>#REF!</v>
          </cell>
          <cell r="R382" t="e">
            <v>#REF!</v>
          </cell>
        </row>
        <row r="383">
          <cell r="A383" t="e">
            <v>#REF!</v>
          </cell>
          <cell r="B383">
            <v>379</v>
          </cell>
          <cell r="C383" t="e">
            <v>#REF!</v>
          </cell>
          <cell r="D383" t="e">
            <v>#VALUE!</v>
          </cell>
          <cell r="E383" t="e">
            <v>#VALUE!</v>
          </cell>
          <cell r="F383" t="e">
            <v>#VALUE!</v>
          </cell>
          <cell r="G383" t="e">
            <v>#REF!</v>
          </cell>
          <cell r="H383" t="e">
            <v>#REF!</v>
          </cell>
          <cell r="I383" t="e">
            <v>#REF!</v>
          </cell>
          <cell r="J383" t="e">
            <v>#REF!</v>
          </cell>
          <cell r="K383" t="e">
            <v>#REF!</v>
          </cell>
          <cell r="L383" t="e">
            <v>#REF!</v>
          </cell>
          <cell r="M383" t="e">
            <v>#REF!</v>
          </cell>
          <cell r="N383" t="e">
            <v>#REF!</v>
          </cell>
          <cell r="O383" t="e">
            <v>#REF!</v>
          </cell>
          <cell r="P383" t="e">
            <v>#REF!</v>
          </cell>
          <cell r="Q383" t="e">
            <v>#REF!</v>
          </cell>
          <cell r="R383" t="e">
            <v>#REF!</v>
          </cell>
        </row>
        <row r="384">
          <cell r="A384" t="e">
            <v>#REF!</v>
          </cell>
          <cell r="B384">
            <v>380</v>
          </cell>
          <cell r="C384" t="e">
            <v>#REF!</v>
          </cell>
          <cell r="D384" t="e">
            <v>#VALUE!</v>
          </cell>
          <cell r="E384" t="e">
            <v>#VALUE!</v>
          </cell>
          <cell r="F384" t="e">
            <v>#VALUE!</v>
          </cell>
          <cell r="G384" t="e">
            <v>#REF!</v>
          </cell>
          <cell r="H384" t="e">
            <v>#REF!</v>
          </cell>
          <cell r="I384" t="e">
            <v>#REF!</v>
          </cell>
          <cell r="J384" t="e">
            <v>#REF!</v>
          </cell>
          <cell r="K384" t="e">
            <v>#REF!</v>
          </cell>
          <cell r="L384" t="e">
            <v>#REF!</v>
          </cell>
          <cell r="M384" t="e">
            <v>#REF!</v>
          </cell>
          <cell r="N384" t="e">
            <v>#REF!</v>
          </cell>
          <cell r="O384" t="e">
            <v>#REF!</v>
          </cell>
          <cell r="P384" t="e">
            <v>#REF!</v>
          </cell>
          <cell r="Q384" t="e">
            <v>#REF!</v>
          </cell>
          <cell r="R384" t="e">
            <v>#REF!</v>
          </cell>
        </row>
        <row r="385">
          <cell r="A385" t="e">
            <v>#REF!</v>
          </cell>
          <cell r="B385">
            <v>381</v>
          </cell>
          <cell r="C385" t="e">
            <v>#REF!</v>
          </cell>
          <cell r="D385" t="e">
            <v>#VALUE!</v>
          </cell>
          <cell r="E385" t="e">
            <v>#VALUE!</v>
          </cell>
          <cell r="F385" t="e">
            <v>#VALUE!</v>
          </cell>
          <cell r="G385" t="e">
            <v>#REF!</v>
          </cell>
          <cell r="H385" t="e">
            <v>#REF!</v>
          </cell>
          <cell r="I385" t="e">
            <v>#REF!</v>
          </cell>
          <cell r="J385" t="e">
            <v>#REF!</v>
          </cell>
          <cell r="K385" t="e">
            <v>#REF!</v>
          </cell>
          <cell r="L385" t="e">
            <v>#REF!</v>
          </cell>
          <cell r="M385" t="e">
            <v>#REF!</v>
          </cell>
          <cell r="N385" t="e">
            <v>#REF!</v>
          </cell>
          <cell r="O385" t="e">
            <v>#REF!</v>
          </cell>
          <cell r="P385" t="e">
            <v>#REF!</v>
          </cell>
          <cell r="Q385" t="e">
            <v>#REF!</v>
          </cell>
          <cell r="R385" t="e">
            <v>#REF!</v>
          </cell>
        </row>
        <row r="386">
          <cell r="A386" t="e">
            <v>#REF!</v>
          </cell>
          <cell r="B386">
            <v>382</v>
          </cell>
          <cell r="C386" t="e">
            <v>#REF!</v>
          </cell>
          <cell r="D386" t="e">
            <v>#VALUE!</v>
          </cell>
          <cell r="E386" t="e">
            <v>#VALUE!</v>
          </cell>
          <cell r="F386" t="e">
            <v>#VALUE!</v>
          </cell>
          <cell r="G386" t="e">
            <v>#REF!</v>
          </cell>
          <cell r="H386" t="e">
            <v>#REF!</v>
          </cell>
          <cell r="I386" t="e">
            <v>#REF!</v>
          </cell>
          <cell r="J386" t="e">
            <v>#REF!</v>
          </cell>
          <cell r="K386" t="e">
            <v>#REF!</v>
          </cell>
          <cell r="L386" t="e">
            <v>#REF!</v>
          </cell>
          <cell r="M386" t="e">
            <v>#REF!</v>
          </cell>
          <cell r="N386" t="e">
            <v>#REF!</v>
          </cell>
          <cell r="O386" t="e">
            <v>#REF!</v>
          </cell>
          <cell r="P386" t="e">
            <v>#REF!</v>
          </cell>
          <cell r="Q386" t="e">
            <v>#REF!</v>
          </cell>
          <cell r="R386" t="e">
            <v>#REF!</v>
          </cell>
        </row>
        <row r="387">
          <cell r="A387" t="e">
            <v>#REF!</v>
          </cell>
          <cell r="B387">
            <v>383</v>
          </cell>
          <cell r="C387" t="e">
            <v>#REF!</v>
          </cell>
          <cell r="D387" t="e">
            <v>#VALUE!</v>
          </cell>
          <cell r="E387" t="e">
            <v>#VALUE!</v>
          </cell>
          <cell r="F387" t="e">
            <v>#VALUE!</v>
          </cell>
          <cell r="G387" t="e">
            <v>#REF!</v>
          </cell>
          <cell r="H387" t="e">
            <v>#REF!</v>
          </cell>
          <cell r="I387" t="e">
            <v>#REF!</v>
          </cell>
          <cell r="J387" t="e">
            <v>#REF!</v>
          </cell>
          <cell r="K387" t="e">
            <v>#REF!</v>
          </cell>
          <cell r="L387" t="e">
            <v>#REF!</v>
          </cell>
          <cell r="M387" t="e">
            <v>#REF!</v>
          </cell>
          <cell r="N387" t="e">
            <v>#REF!</v>
          </cell>
          <cell r="O387" t="e">
            <v>#REF!</v>
          </cell>
          <cell r="P387" t="e">
            <v>#REF!</v>
          </cell>
          <cell r="Q387" t="e">
            <v>#REF!</v>
          </cell>
          <cell r="R387" t="e">
            <v>#REF!</v>
          </cell>
        </row>
        <row r="388">
          <cell r="A388" t="e">
            <v>#REF!</v>
          </cell>
          <cell r="B388">
            <v>384</v>
          </cell>
          <cell r="C388" t="e">
            <v>#REF!</v>
          </cell>
          <cell r="D388" t="e">
            <v>#VALUE!</v>
          </cell>
          <cell r="E388" t="e">
            <v>#VALUE!</v>
          </cell>
          <cell r="F388" t="e">
            <v>#VALUE!</v>
          </cell>
          <cell r="G388" t="e">
            <v>#REF!</v>
          </cell>
          <cell r="H388" t="e">
            <v>#REF!</v>
          </cell>
          <cell r="I388" t="e">
            <v>#REF!</v>
          </cell>
          <cell r="J388" t="e">
            <v>#REF!</v>
          </cell>
          <cell r="K388" t="e">
            <v>#REF!</v>
          </cell>
          <cell r="L388" t="e">
            <v>#REF!</v>
          </cell>
          <cell r="M388" t="e">
            <v>#REF!</v>
          </cell>
          <cell r="N388" t="e">
            <v>#REF!</v>
          </cell>
          <cell r="O388" t="e">
            <v>#REF!</v>
          </cell>
          <cell r="P388" t="e">
            <v>#REF!</v>
          </cell>
          <cell r="Q388" t="e">
            <v>#REF!</v>
          </cell>
          <cell r="R388" t="e">
            <v>#REF!</v>
          </cell>
        </row>
        <row r="389">
          <cell r="A389" t="e">
            <v>#REF!</v>
          </cell>
          <cell r="B389">
            <v>385</v>
          </cell>
          <cell r="C389" t="e">
            <v>#REF!</v>
          </cell>
          <cell r="D389" t="e">
            <v>#VALUE!</v>
          </cell>
          <cell r="E389" t="e">
            <v>#VALUE!</v>
          </cell>
          <cell r="F389" t="e">
            <v>#VALUE!</v>
          </cell>
          <cell r="G389" t="e">
            <v>#REF!</v>
          </cell>
          <cell r="H389" t="e">
            <v>#REF!</v>
          </cell>
          <cell r="I389" t="e">
            <v>#REF!</v>
          </cell>
          <cell r="J389" t="e">
            <v>#REF!</v>
          </cell>
          <cell r="K389" t="e">
            <v>#REF!</v>
          </cell>
          <cell r="L389" t="e">
            <v>#REF!</v>
          </cell>
          <cell r="M389" t="e">
            <v>#REF!</v>
          </cell>
          <cell r="N389" t="e">
            <v>#REF!</v>
          </cell>
          <cell r="O389" t="e">
            <v>#REF!</v>
          </cell>
          <cell r="P389" t="e">
            <v>#REF!</v>
          </cell>
          <cell r="Q389" t="e">
            <v>#REF!</v>
          </cell>
          <cell r="R389" t="e">
            <v>#REF!</v>
          </cell>
        </row>
        <row r="390">
          <cell r="A390" t="e">
            <v>#REF!</v>
          </cell>
          <cell r="B390">
            <v>386</v>
          </cell>
          <cell r="C390" t="e">
            <v>#REF!</v>
          </cell>
          <cell r="D390" t="e">
            <v>#VALUE!</v>
          </cell>
          <cell r="E390" t="e">
            <v>#VALUE!</v>
          </cell>
          <cell r="F390" t="e">
            <v>#VALUE!</v>
          </cell>
          <cell r="G390" t="e">
            <v>#REF!</v>
          </cell>
          <cell r="H390" t="e">
            <v>#REF!</v>
          </cell>
          <cell r="I390" t="e">
            <v>#REF!</v>
          </cell>
          <cell r="J390" t="e">
            <v>#REF!</v>
          </cell>
          <cell r="K390" t="e">
            <v>#REF!</v>
          </cell>
          <cell r="L390" t="e">
            <v>#REF!</v>
          </cell>
          <cell r="M390" t="e">
            <v>#REF!</v>
          </cell>
          <cell r="N390" t="e">
            <v>#REF!</v>
          </cell>
          <cell r="O390" t="e">
            <v>#REF!</v>
          </cell>
          <cell r="P390" t="e">
            <v>#REF!</v>
          </cell>
          <cell r="Q390" t="e">
            <v>#REF!</v>
          </cell>
          <cell r="R390" t="e">
            <v>#REF!</v>
          </cell>
        </row>
        <row r="391">
          <cell r="A391" t="e">
            <v>#REF!</v>
          </cell>
          <cell r="B391">
            <v>387</v>
          </cell>
          <cell r="C391" t="e">
            <v>#REF!</v>
          </cell>
          <cell r="D391" t="e">
            <v>#VALUE!</v>
          </cell>
          <cell r="E391" t="e">
            <v>#VALUE!</v>
          </cell>
          <cell r="F391" t="e">
            <v>#VALUE!</v>
          </cell>
          <cell r="G391" t="e">
            <v>#REF!</v>
          </cell>
          <cell r="H391" t="e">
            <v>#REF!</v>
          </cell>
          <cell r="I391" t="e">
            <v>#REF!</v>
          </cell>
          <cell r="J391" t="e">
            <v>#REF!</v>
          </cell>
          <cell r="K391" t="e">
            <v>#REF!</v>
          </cell>
          <cell r="L391" t="e">
            <v>#REF!</v>
          </cell>
          <cell r="M391" t="e">
            <v>#REF!</v>
          </cell>
          <cell r="N391" t="e">
            <v>#REF!</v>
          </cell>
          <cell r="O391" t="e">
            <v>#REF!</v>
          </cell>
          <cell r="P391" t="e">
            <v>#REF!</v>
          </cell>
          <cell r="Q391" t="e">
            <v>#REF!</v>
          </cell>
          <cell r="R391" t="e">
            <v>#REF!</v>
          </cell>
        </row>
        <row r="392">
          <cell r="A392" t="e">
            <v>#REF!</v>
          </cell>
          <cell r="B392">
            <v>388</v>
          </cell>
          <cell r="C392" t="e">
            <v>#REF!</v>
          </cell>
          <cell r="D392" t="e">
            <v>#VALUE!</v>
          </cell>
          <cell r="E392" t="e">
            <v>#VALUE!</v>
          </cell>
          <cell r="F392" t="e">
            <v>#VALUE!</v>
          </cell>
          <cell r="G392" t="e">
            <v>#REF!</v>
          </cell>
          <cell r="H392" t="e">
            <v>#REF!</v>
          </cell>
          <cell r="I392" t="e">
            <v>#REF!</v>
          </cell>
          <cell r="J392" t="e">
            <v>#REF!</v>
          </cell>
          <cell r="K392" t="e">
            <v>#REF!</v>
          </cell>
          <cell r="L392" t="e">
            <v>#REF!</v>
          </cell>
          <cell r="M392" t="e">
            <v>#REF!</v>
          </cell>
          <cell r="N392" t="e">
            <v>#REF!</v>
          </cell>
          <cell r="O392" t="e">
            <v>#REF!</v>
          </cell>
          <cell r="P392" t="e">
            <v>#REF!</v>
          </cell>
          <cell r="Q392" t="e">
            <v>#REF!</v>
          </cell>
          <cell r="R392" t="e">
            <v>#REF!</v>
          </cell>
        </row>
        <row r="393">
          <cell r="A393" t="e">
            <v>#REF!</v>
          </cell>
          <cell r="B393">
            <v>389</v>
          </cell>
          <cell r="C393" t="e">
            <v>#REF!</v>
          </cell>
          <cell r="D393" t="e">
            <v>#VALUE!</v>
          </cell>
          <cell r="E393" t="e">
            <v>#VALUE!</v>
          </cell>
          <cell r="F393" t="e">
            <v>#VALUE!</v>
          </cell>
          <cell r="G393" t="e">
            <v>#REF!</v>
          </cell>
          <cell r="H393" t="e">
            <v>#REF!</v>
          </cell>
          <cell r="I393" t="e">
            <v>#REF!</v>
          </cell>
          <cell r="J393" t="e">
            <v>#REF!</v>
          </cell>
          <cell r="K393" t="e">
            <v>#REF!</v>
          </cell>
          <cell r="L393" t="e">
            <v>#REF!</v>
          </cell>
          <cell r="M393" t="e">
            <v>#REF!</v>
          </cell>
          <cell r="N393" t="e">
            <v>#REF!</v>
          </cell>
          <cell r="O393" t="e">
            <v>#REF!</v>
          </cell>
          <cell r="P393" t="e">
            <v>#REF!</v>
          </cell>
          <cell r="Q393" t="e">
            <v>#REF!</v>
          </cell>
          <cell r="R393" t="e">
            <v>#REF!</v>
          </cell>
        </row>
        <row r="394">
          <cell r="A394" t="e">
            <v>#REF!</v>
          </cell>
          <cell r="B394">
            <v>390</v>
          </cell>
          <cell r="C394" t="e">
            <v>#REF!</v>
          </cell>
          <cell r="D394" t="e">
            <v>#VALUE!</v>
          </cell>
          <cell r="E394" t="e">
            <v>#VALUE!</v>
          </cell>
          <cell r="F394" t="e">
            <v>#VALUE!</v>
          </cell>
          <cell r="G394" t="e">
            <v>#REF!</v>
          </cell>
          <cell r="H394" t="e">
            <v>#REF!</v>
          </cell>
          <cell r="I394" t="e">
            <v>#REF!</v>
          </cell>
          <cell r="J394" t="e">
            <v>#REF!</v>
          </cell>
          <cell r="K394" t="e">
            <v>#REF!</v>
          </cell>
          <cell r="L394" t="e">
            <v>#REF!</v>
          </cell>
          <cell r="M394" t="e">
            <v>#REF!</v>
          </cell>
          <cell r="N394" t="e">
            <v>#REF!</v>
          </cell>
          <cell r="O394" t="e">
            <v>#REF!</v>
          </cell>
          <cell r="P394" t="e">
            <v>#REF!</v>
          </cell>
          <cell r="Q394" t="e">
            <v>#REF!</v>
          </cell>
          <cell r="R394" t="e">
            <v>#REF!</v>
          </cell>
        </row>
        <row r="395">
          <cell r="A395" t="e">
            <v>#REF!</v>
          </cell>
          <cell r="B395">
            <v>391</v>
          </cell>
          <cell r="C395" t="e">
            <v>#REF!</v>
          </cell>
          <cell r="D395" t="e">
            <v>#VALUE!</v>
          </cell>
          <cell r="E395" t="e">
            <v>#VALUE!</v>
          </cell>
          <cell r="F395" t="e">
            <v>#VALUE!</v>
          </cell>
          <cell r="G395" t="e">
            <v>#REF!</v>
          </cell>
          <cell r="H395" t="e">
            <v>#REF!</v>
          </cell>
          <cell r="I395" t="e">
            <v>#REF!</v>
          </cell>
          <cell r="J395" t="e">
            <v>#REF!</v>
          </cell>
          <cell r="K395" t="e">
            <v>#REF!</v>
          </cell>
          <cell r="L395" t="e">
            <v>#REF!</v>
          </cell>
          <cell r="M395" t="e">
            <v>#REF!</v>
          </cell>
          <cell r="N395" t="e">
            <v>#REF!</v>
          </cell>
          <cell r="O395" t="e">
            <v>#REF!</v>
          </cell>
          <cell r="P395" t="e">
            <v>#REF!</v>
          </cell>
          <cell r="Q395" t="e">
            <v>#REF!</v>
          </cell>
          <cell r="R395" t="e">
            <v>#REF!</v>
          </cell>
        </row>
        <row r="396">
          <cell r="A396" t="e">
            <v>#REF!</v>
          </cell>
          <cell r="B396">
            <v>392</v>
          </cell>
          <cell r="C396" t="e">
            <v>#REF!</v>
          </cell>
          <cell r="D396" t="e">
            <v>#VALUE!</v>
          </cell>
          <cell r="E396" t="e">
            <v>#VALUE!</v>
          </cell>
          <cell r="F396" t="e">
            <v>#VALUE!</v>
          </cell>
          <cell r="G396" t="e">
            <v>#REF!</v>
          </cell>
          <cell r="H396" t="e">
            <v>#REF!</v>
          </cell>
          <cell r="I396" t="e">
            <v>#REF!</v>
          </cell>
          <cell r="J396" t="e">
            <v>#REF!</v>
          </cell>
          <cell r="K396" t="e">
            <v>#REF!</v>
          </cell>
          <cell r="L396" t="e">
            <v>#REF!</v>
          </cell>
          <cell r="M396" t="e">
            <v>#REF!</v>
          </cell>
          <cell r="N396" t="e">
            <v>#REF!</v>
          </cell>
          <cell r="O396" t="e">
            <v>#REF!</v>
          </cell>
          <cell r="P396" t="e">
            <v>#REF!</v>
          </cell>
          <cell r="Q396" t="e">
            <v>#REF!</v>
          </cell>
          <cell r="R396" t="e">
            <v>#REF!</v>
          </cell>
        </row>
        <row r="397">
          <cell r="A397" t="e">
            <v>#REF!</v>
          </cell>
          <cell r="B397">
            <v>393</v>
          </cell>
          <cell r="C397" t="e">
            <v>#REF!</v>
          </cell>
          <cell r="D397" t="e">
            <v>#VALUE!</v>
          </cell>
          <cell r="E397" t="e">
            <v>#VALUE!</v>
          </cell>
          <cell r="F397" t="e">
            <v>#VALUE!</v>
          </cell>
          <cell r="G397" t="e">
            <v>#REF!</v>
          </cell>
          <cell r="H397" t="e">
            <v>#REF!</v>
          </cell>
          <cell r="I397" t="e">
            <v>#REF!</v>
          </cell>
          <cell r="J397" t="e">
            <v>#REF!</v>
          </cell>
          <cell r="K397" t="e">
            <v>#REF!</v>
          </cell>
          <cell r="L397" t="e">
            <v>#REF!</v>
          </cell>
          <cell r="M397" t="e">
            <v>#REF!</v>
          </cell>
          <cell r="N397" t="e">
            <v>#REF!</v>
          </cell>
          <cell r="O397" t="e">
            <v>#REF!</v>
          </cell>
          <cell r="P397" t="e">
            <v>#REF!</v>
          </cell>
          <cell r="Q397" t="e">
            <v>#REF!</v>
          </cell>
          <cell r="R397" t="e">
            <v>#REF!</v>
          </cell>
        </row>
        <row r="398">
          <cell r="A398" t="e">
            <v>#REF!</v>
          </cell>
          <cell r="B398">
            <v>394</v>
          </cell>
          <cell r="C398" t="e">
            <v>#REF!</v>
          </cell>
          <cell r="D398" t="e">
            <v>#VALUE!</v>
          </cell>
          <cell r="E398" t="e">
            <v>#VALUE!</v>
          </cell>
          <cell r="F398" t="e">
            <v>#VALUE!</v>
          </cell>
          <cell r="G398" t="e">
            <v>#REF!</v>
          </cell>
          <cell r="H398" t="e">
            <v>#REF!</v>
          </cell>
          <cell r="I398" t="e">
            <v>#REF!</v>
          </cell>
          <cell r="J398" t="e">
            <v>#REF!</v>
          </cell>
          <cell r="K398" t="e">
            <v>#REF!</v>
          </cell>
          <cell r="L398" t="e">
            <v>#REF!</v>
          </cell>
          <cell r="M398" t="e">
            <v>#REF!</v>
          </cell>
          <cell r="N398" t="e">
            <v>#REF!</v>
          </cell>
          <cell r="O398" t="e">
            <v>#REF!</v>
          </cell>
          <cell r="P398" t="e">
            <v>#REF!</v>
          </cell>
          <cell r="Q398" t="e">
            <v>#REF!</v>
          </cell>
          <cell r="R398" t="e">
            <v>#REF!</v>
          </cell>
        </row>
        <row r="399">
          <cell r="A399" t="e">
            <v>#REF!</v>
          </cell>
          <cell r="B399">
            <v>395</v>
          </cell>
          <cell r="C399" t="e">
            <v>#REF!</v>
          </cell>
          <cell r="D399" t="e">
            <v>#VALUE!</v>
          </cell>
          <cell r="E399" t="e">
            <v>#VALUE!</v>
          </cell>
          <cell r="F399" t="e">
            <v>#VALUE!</v>
          </cell>
          <cell r="G399" t="e">
            <v>#REF!</v>
          </cell>
          <cell r="H399" t="e">
            <v>#REF!</v>
          </cell>
          <cell r="I399" t="e">
            <v>#REF!</v>
          </cell>
          <cell r="J399" t="e">
            <v>#REF!</v>
          </cell>
          <cell r="K399" t="e">
            <v>#REF!</v>
          </cell>
          <cell r="L399" t="e">
            <v>#REF!</v>
          </cell>
          <cell r="M399" t="e">
            <v>#REF!</v>
          </cell>
          <cell r="N399" t="e">
            <v>#REF!</v>
          </cell>
          <cell r="O399" t="e">
            <v>#REF!</v>
          </cell>
          <cell r="P399" t="e">
            <v>#REF!</v>
          </cell>
          <cell r="Q399" t="e">
            <v>#REF!</v>
          </cell>
          <cell r="R399" t="e">
            <v>#REF!</v>
          </cell>
        </row>
        <row r="400">
          <cell r="A400" t="e">
            <v>#REF!</v>
          </cell>
          <cell r="B400">
            <v>396</v>
          </cell>
          <cell r="C400" t="e">
            <v>#REF!</v>
          </cell>
          <cell r="D400" t="e">
            <v>#VALUE!</v>
          </cell>
          <cell r="E400" t="e">
            <v>#VALUE!</v>
          </cell>
          <cell r="F400" t="e">
            <v>#VALUE!</v>
          </cell>
          <cell r="G400" t="e">
            <v>#REF!</v>
          </cell>
          <cell r="H400" t="e">
            <v>#REF!</v>
          </cell>
          <cell r="I400" t="e">
            <v>#REF!</v>
          </cell>
          <cell r="J400" t="e">
            <v>#REF!</v>
          </cell>
          <cell r="K400" t="e">
            <v>#REF!</v>
          </cell>
          <cell r="L400" t="e">
            <v>#REF!</v>
          </cell>
          <cell r="M400" t="e">
            <v>#REF!</v>
          </cell>
          <cell r="N400" t="e">
            <v>#REF!</v>
          </cell>
          <cell r="O400" t="e">
            <v>#REF!</v>
          </cell>
          <cell r="P400" t="e">
            <v>#REF!</v>
          </cell>
          <cell r="Q400" t="e">
            <v>#REF!</v>
          </cell>
          <cell r="R400" t="e">
            <v>#REF!</v>
          </cell>
        </row>
        <row r="401">
          <cell r="A401" t="e">
            <v>#REF!</v>
          </cell>
          <cell r="B401">
            <v>397</v>
          </cell>
          <cell r="C401" t="e">
            <v>#REF!</v>
          </cell>
          <cell r="D401" t="e">
            <v>#VALUE!</v>
          </cell>
          <cell r="E401" t="e">
            <v>#VALUE!</v>
          </cell>
          <cell r="F401" t="e">
            <v>#VALUE!</v>
          </cell>
          <cell r="G401" t="e">
            <v>#REF!</v>
          </cell>
          <cell r="H401" t="e">
            <v>#REF!</v>
          </cell>
          <cell r="I401" t="e">
            <v>#REF!</v>
          </cell>
          <cell r="J401" t="e">
            <v>#REF!</v>
          </cell>
          <cell r="K401" t="e">
            <v>#REF!</v>
          </cell>
          <cell r="L401" t="e">
            <v>#REF!</v>
          </cell>
          <cell r="M401" t="e">
            <v>#REF!</v>
          </cell>
          <cell r="N401" t="e">
            <v>#REF!</v>
          </cell>
          <cell r="O401" t="e">
            <v>#REF!</v>
          </cell>
          <cell r="P401" t="e">
            <v>#REF!</v>
          </cell>
          <cell r="Q401" t="e">
            <v>#REF!</v>
          </cell>
          <cell r="R401" t="e">
            <v>#REF!</v>
          </cell>
        </row>
        <row r="402">
          <cell r="A402" t="e">
            <v>#REF!</v>
          </cell>
          <cell r="B402">
            <v>398</v>
          </cell>
          <cell r="C402" t="e">
            <v>#REF!</v>
          </cell>
          <cell r="D402" t="e">
            <v>#VALUE!</v>
          </cell>
          <cell r="E402" t="e">
            <v>#VALUE!</v>
          </cell>
          <cell r="F402" t="e">
            <v>#VALUE!</v>
          </cell>
          <cell r="G402" t="e">
            <v>#REF!</v>
          </cell>
          <cell r="H402" t="e">
            <v>#REF!</v>
          </cell>
          <cell r="I402" t="e">
            <v>#REF!</v>
          </cell>
          <cell r="J402" t="e">
            <v>#REF!</v>
          </cell>
          <cell r="K402" t="e">
            <v>#REF!</v>
          </cell>
          <cell r="L402" t="e">
            <v>#REF!</v>
          </cell>
          <cell r="M402" t="e">
            <v>#REF!</v>
          </cell>
          <cell r="N402" t="e">
            <v>#REF!</v>
          </cell>
          <cell r="O402" t="e">
            <v>#REF!</v>
          </cell>
          <cell r="P402" t="e">
            <v>#REF!</v>
          </cell>
          <cell r="Q402" t="e">
            <v>#REF!</v>
          </cell>
          <cell r="R402" t="e">
            <v>#REF!</v>
          </cell>
        </row>
        <row r="403">
          <cell r="A403" t="e">
            <v>#REF!</v>
          </cell>
          <cell r="B403">
            <v>399</v>
          </cell>
          <cell r="C403" t="e">
            <v>#REF!</v>
          </cell>
          <cell r="D403" t="e">
            <v>#VALUE!</v>
          </cell>
          <cell r="E403" t="e">
            <v>#VALUE!</v>
          </cell>
          <cell r="F403" t="e">
            <v>#VALUE!</v>
          </cell>
          <cell r="G403" t="e">
            <v>#REF!</v>
          </cell>
          <cell r="H403" t="e">
            <v>#REF!</v>
          </cell>
          <cell r="I403" t="e">
            <v>#REF!</v>
          </cell>
          <cell r="J403" t="e">
            <v>#REF!</v>
          </cell>
          <cell r="K403" t="e">
            <v>#REF!</v>
          </cell>
          <cell r="L403" t="e">
            <v>#REF!</v>
          </cell>
          <cell r="M403" t="e">
            <v>#REF!</v>
          </cell>
          <cell r="N403" t="e">
            <v>#REF!</v>
          </cell>
          <cell r="O403" t="e">
            <v>#REF!</v>
          </cell>
          <cell r="P403" t="e">
            <v>#REF!</v>
          </cell>
          <cell r="Q403" t="e">
            <v>#REF!</v>
          </cell>
          <cell r="R403" t="e">
            <v>#REF!</v>
          </cell>
        </row>
        <row r="404">
          <cell r="A404" t="e">
            <v>#REF!</v>
          </cell>
          <cell r="B404">
            <v>400</v>
          </cell>
          <cell r="C404" t="e">
            <v>#REF!</v>
          </cell>
          <cell r="D404" t="e">
            <v>#VALUE!</v>
          </cell>
          <cell r="E404" t="e">
            <v>#VALUE!</v>
          </cell>
          <cell r="F404" t="e">
            <v>#VALUE!</v>
          </cell>
          <cell r="G404" t="e">
            <v>#REF!</v>
          </cell>
          <cell r="H404" t="e">
            <v>#REF!</v>
          </cell>
          <cell r="I404" t="e">
            <v>#REF!</v>
          </cell>
          <cell r="J404" t="e">
            <v>#REF!</v>
          </cell>
          <cell r="K404" t="e">
            <v>#REF!</v>
          </cell>
          <cell r="L404" t="e">
            <v>#REF!</v>
          </cell>
          <cell r="M404" t="e">
            <v>#REF!</v>
          </cell>
          <cell r="N404" t="e">
            <v>#REF!</v>
          </cell>
          <cell r="O404" t="e">
            <v>#REF!</v>
          </cell>
          <cell r="P404" t="e">
            <v>#REF!</v>
          </cell>
          <cell r="Q404" t="e">
            <v>#REF!</v>
          </cell>
          <cell r="R404" t="e">
            <v>#REF!</v>
          </cell>
        </row>
        <row r="405">
          <cell r="A405" t="e">
            <v>#REF!</v>
          </cell>
          <cell r="B405">
            <v>401</v>
          </cell>
          <cell r="C405" t="e">
            <v>#REF!</v>
          </cell>
          <cell r="D405" t="e">
            <v>#VALUE!</v>
          </cell>
          <cell r="E405" t="e">
            <v>#VALUE!</v>
          </cell>
          <cell r="F405" t="e">
            <v>#VALUE!</v>
          </cell>
          <cell r="G405" t="e">
            <v>#REF!</v>
          </cell>
          <cell r="H405" t="e">
            <v>#REF!</v>
          </cell>
          <cell r="I405" t="e">
            <v>#REF!</v>
          </cell>
          <cell r="J405" t="e">
            <v>#REF!</v>
          </cell>
          <cell r="K405" t="e">
            <v>#REF!</v>
          </cell>
          <cell r="L405" t="e">
            <v>#REF!</v>
          </cell>
          <cell r="M405" t="e">
            <v>#REF!</v>
          </cell>
          <cell r="N405" t="e">
            <v>#REF!</v>
          </cell>
          <cell r="O405" t="e">
            <v>#REF!</v>
          </cell>
          <cell r="P405" t="e">
            <v>#REF!</v>
          </cell>
          <cell r="Q405" t="e">
            <v>#REF!</v>
          </cell>
          <cell r="R405" t="e">
            <v>#REF!</v>
          </cell>
        </row>
        <row r="406">
          <cell r="A406" t="e">
            <v>#REF!</v>
          </cell>
          <cell r="B406">
            <v>402</v>
          </cell>
          <cell r="C406" t="e">
            <v>#REF!</v>
          </cell>
          <cell r="D406" t="e">
            <v>#VALUE!</v>
          </cell>
          <cell r="E406" t="e">
            <v>#VALUE!</v>
          </cell>
          <cell r="F406" t="e">
            <v>#VALUE!</v>
          </cell>
          <cell r="G406" t="e">
            <v>#REF!</v>
          </cell>
          <cell r="H406" t="e">
            <v>#REF!</v>
          </cell>
          <cell r="I406" t="e">
            <v>#REF!</v>
          </cell>
          <cell r="J406" t="e">
            <v>#REF!</v>
          </cell>
          <cell r="K406" t="e">
            <v>#REF!</v>
          </cell>
          <cell r="L406" t="e">
            <v>#REF!</v>
          </cell>
          <cell r="M406" t="e">
            <v>#REF!</v>
          </cell>
          <cell r="N406" t="e">
            <v>#REF!</v>
          </cell>
          <cell r="O406" t="e">
            <v>#REF!</v>
          </cell>
          <cell r="P406" t="e">
            <v>#REF!</v>
          </cell>
          <cell r="Q406" t="e">
            <v>#REF!</v>
          </cell>
          <cell r="R406" t="e">
            <v>#REF!</v>
          </cell>
        </row>
        <row r="407">
          <cell r="A407" t="e">
            <v>#REF!</v>
          </cell>
          <cell r="B407">
            <v>403</v>
          </cell>
          <cell r="C407" t="e">
            <v>#REF!</v>
          </cell>
          <cell r="D407" t="e">
            <v>#VALUE!</v>
          </cell>
          <cell r="E407" t="e">
            <v>#VALUE!</v>
          </cell>
          <cell r="F407" t="e">
            <v>#VALUE!</v>
          </cell>
          <cell r="G407" t="e">
            <v>#REF!</v>
          </cell>
          <cell r="H407" t="e">
            <v>#REF!</v>
          </cell>
          <cell r="I407" t="e">
            <v>#REF!</v>
          </cell>
          <cell r="J407" t="e">
            <v>#REF!</v>
          </cell>
          <cell r="K407" t="e">
            <v>#REF!</v>
          </cell>
          <cell r="L407" t="e">
            <v>#REF!</v>
          </cell>
          <cell r="M407" t="e">
            <v>#REF!</v>
          </cell>
          <cell r="N407" t="e">
            <v>#REF!</v>
          </cell>
          <cell r="O407" t="e">
            <v>#REF!</v>
          </cell>
          <cell r="P407" t="e">
            <v>#REF!</v>
          </cell>
          <cell r="Q407" t="e">
            <v>#REF!</v>
          </cell>
          <cell r="R407" t="e">
            <v>#REF!</v>
          </cell>
        </row>
        <row r="408">
          <cell r="A408" t="e">
            <v>#REF!</v>
          </cell>
          <cell r="B408">
            <v>404</v>
          </cell>
          <cell r="C408" t="e">
            <v>#REF!</v>
          </cell>
          <cell r="D408" t="e">
            <v>#VALUE!</v>
          </cell>
          <cell r="E408" t="e">
            <v>#VALUE!</v>
          </cell>
          <cell r="F408" t="e">
            <v>#VALUE!</v>
          </cell>
          <cell r="G408" t="e">
            <v>#REF!</v>
          </cell>
          <cell r="H408" t="e">
            <v>#REF!</v>
          </cell>
          <cell r="I408" t="e">
            <v>#REF!</v>
          </cell>
          <cell r="J408" t="e">
            <v>#REF!</v>
          </cell>
          <cell r="K408" t="e">
            <v>#REF!</v>
          </cell>
          <cell r="L408" t="e">
            <v>#REF!</v>
          </cell>
          <cell r="M408" t="e">
            <v>#REF!</v>
          </cell>
          <cell r="N408" t="e">
            <v>#REF!</v>
          </cell>
          <cell r="O408" t="e">
            <v>#REF!</v>
          </cell>
          <cell r="P408" t="e">
            <v>#REF!</v>
          </cell>
          <cell r="Q408" t="e">
            <v>#REF!</v>
          </cell>
          <cell r="R408" t="e">
            <v>#REF!</v>
          </cell>
        </row>
        <row r="409">
          <cell r="A409" t="e">
            <v>#REF!</v>
          </cell>
          <cell r="B409">
            <v>405</v>
          </cell>
          <cell r="C409" t="e">
            <v>#REF!</v>
          </cell>
          <cell r="D409" t="e">
            <v>#VALUE!</v>
          </cell>
          <cell r="E409" t="e">
            <v>#VALUE!</v>
          </cell>
          <cell r="F409" t="e">
            <v>#VALUE!</v>
          </cell>
          <cell r="G409" t="e">
            <v>#REF!</v>
          </cell>
          <cell r="H409" t="e">
            <v>#REF!</v>
          </cell>
          <cell r="I409" t="e">
            <v>#REF!</v>
          </cell>
          <cell r="J409" t="e">
            <v>#REF!</v>
          </cell>
          <cell r="K409" t="e">
            <v>#REF!</v>
          </cell>
          <cell r="L409" t="e">
            <v>#REF!</v>
          </cell>
          <cell r="M409" t="e">
            <v>#REF!</v>
          </cell>
          <cell r="N409" t="e">
            <v>#REF!</v>
          </cell>
          <cell r="O409" t="e">
            <v>#REF!</v>
          </cell>
          <cell r="P409" t="e">
            <v>#REF!</v>
          </cell>
          <cell r="Q409" t="e">
            <v>#REF!</v>
          </cell>
          <cell r="R409" t="e">
            <v>#REF!</v>
          </cell>
        </row>
        <row r="410">
          <cell r="A410" t="e">
            <v>#REF!</v>
          </cell>
          <cell r="B410">
            <v>406</v>
          </cell>
          <cell r="C410" t="e">
            <v>#REF!</v>
          </cell>
          <cell r="D410" t="e">
            <v>#VALUE!</v>
          </cell>
          <cell r="E410" t="e">
            <v>#VALUE!</v>
          </cell>
          <cell r="F410" t="e">
            <v>#VALUE!</v>
          </cell>
          <cell r="G410" t="e">
            <v>#REF!</v>
          </cell>
          <cell r="H410" t="e">
            <v>#REF!</v>
          </cell>
          <cell r="I410" t="e">
            <v>#REF!</v>
          </cell>
          <cell r="J410" t="e">
            <v>#REF!</v>
          </cell>
          <cell r="K410" t="e">
            <v>#REF!</v>
          </cell>
          <cell r="L410" t="e">
            <v>#REF!</v>
          </cell>
          <cell r="M410" t="e">
            <v>#REF!</v>
          </cell>
          <cell r="N410" t="e">
            <v>#REF!</v>
          </cell>
          <cell r="O410" t="e">
            <v>#REF!</v>
          </cell>
          <cell r="P410" t="e">
            <v>#REF!</v>
          </cell>
          <cell r="Q410" t="e">
            <v>#REF!</v>
          </cell>
          <cell r="R410" t="e">
            <v>#REF!</v>
          </cell>
        </row>
        <row r="411">
          <cell r="A411" t="e">
            <v>#REF!</v>
          </cell>
          <cell r="B411">
            <v>407</v>
          </cell>
          <cell r="C411" t="e">
            <v>#REF!</v>
          </cell>
          <cell r="D411" t="e">
            <v>#VALUE!</v>
          </cell>
          <cell r="E411" t="e">
            <v>#VALUE!</v>
          </cell>
          <cell r="F411" t="e">
            <v>#VALUE!</v>
          </cell>
          <cell r="G411" t="e">
            <v>#REF!</v>
          </cell>
          <cell r="H411" t="e">
            <v>#REF!</v>
          </cell>
          <cell r="I411" t="e">
            <v>#REF!</v>
          </cell>
          <cell r="J411" t="e">
            <v>#REF!</v>
          </cell>
          <cell r="K411" t="e">
            <v>#REF!</v>
          </cell>
          <cell r="L411" t="e">
            <v>#REF!</v>
          </cell>
          <cell r="M411" t="e">
            <v>#REF!</v>
          </cell>
          <cell r="N411" t="e">
            <v>#REF!</v>
          </cell>
          <cell r="O411" t="e">
            <v>#REF!</v>
          </cell>
          <cell r="P411" t="e">
            <v>#REF!</v>
          </cell>
          <cell r="Q411" t="e">
            <v>#REF!</v>
          </cell>
          <cell r="R411" t="e">
            <v>#REF!</v>
          </cell>
        </row>
        <row r="412">
          <cell r="A412" t="e">
            <v>#REF!</v>
          </cell>
          <cell r="B412">
            <v>408</v>
          </cell>
          <cell r="C412" t="e">
            <v>#REF!</v>
          </cell>
          <cell r="D412" t="e">
            <v>#VALUE!</v>
          </cell>
          <cell r="E412" t="e">
            <v>#VALUE!</v>
          </cell>
          <cell r="F412" t="e">
            <v>#VALUE!</v>
          </cell>
          <cell r="G412" t="e">
            <v>#REF!</v>
          </cell>
          <cell r="H412" t="e">
            <v>#REF!</v>
          </cell>
          <cell r="I412" t="e">
            <v>#REF!</v>
          </cell>
          <cell r="J412" t="e">
            <v>#REF!</v>
          </cell>
          <cell r="K412" t="e">
            <v>#REF!</v>
          </cell>
          <cell r="L412" t="e">
            <v>#REF!</v>
          </cell>
          <cell r="M412" t="e">
            <v>#REF!</v>
          </cell>
          <cell r="N412" t="e">
            <v>#REF!</v>
          </cell>
          <cell r="O412" t="e">
            <v>#REF!</v>
          </cell>
          <cell r="P412" t="e">
            <v>#REF!</v>
          </cell>
          <cell r="Q412" t="e">
            <v>#REF!</v>
          </cell>
          <cell r="R412" t="e">
            <v>#REF!</v>
          </cell>
        </row>
        <row r="413">
          <cell r="A413" t="e">
            <v>#REF!</v>
          </cell>
          <cell r="B413">
            <v>409</v>
          </cell>
          <cell r="C413" t="e">
            <v>#REF!</v>
          </cell>
          <cell r="D413" t="e">
            <v>#VALUE!</v>
          </cell>
          <cell r="E413" t="e">
            <v>#VALUE!</v>
          </cell>
          <cell r="F413" t="e">
            <v>#VALUE!</v>
          </cell>
          <cell r="G413" t="e">
            <v>#REF!</v>
          </cell>
          <cell r="H413" t="e">
            <v>#REF!</v>
          </cell>
          <cell r="I413" t="e">
            <v>#REF!</v>
          </cell>
          <cell r="J413" t="e">
            <v>#REF!</v>
          </cell>
          <cell r="K413" t="e">
            <v>#REF!</v>
          </cell>
          <cell r="L413" t="e">
            <v>#REF!</v>
          </cell>
          <cell r="M413" t="e">
            <v>#REF!</v>
          </cell>
          <cell r="N413" t="e">
            <v>#REF!</v>
          </cell>
          <cell r="O413" t="e">
            <v>#REF!</v>
          </cell>
          <cell r="P413" t="e">
            <v>#REF!</v>
          </cell>
          <cell r="Q413" t="e">
            <v>#REF!</v>
          </cell>
          <cell r="R413" t="e">
            <v>#REF!</v>
          </cell>
        </row>
        <row r="414">
          <cell r="A414" t="e">
            <v>#REF!</v>
          </cell>
          <cell r="B414">
            <v>410</v>
          </cell>
          <cell r="C414" t="e">
            <v>#REF!</v>
          </cell>
          <cell r="D414" t="e">
            <v>#VALUE!</v>
          </cell>
          <cell r="E414" t="e">
            <v>#VALUE!</v>
          </cell>
          <cell r="F414" t="e">
            <v>#VALUE!</v>
          </cell>
          <cell r="G414" t="e">
            <v>#REF!</v>
          </cell>
          <cell r="H414" t="e">
            <v>#REF!</v>
          </cell>
          <cell r="I414" t="e">
            <v>#REF!</v>
          </cell>
          <cell r="J414" t="e">
            <v>#REF!</v>
          </cell>
          <cell r="K414" t="e">
            <v>#REF!</v>
          </cell>
          <cell r="L414" t="e">
            <v>#REF!</v>
          </cell>
          <cell r="M414" t="e">
            <v>#REF!</v>
          </cell>
          <cell r="N414" t="e">
            <v>#REF!</v>
          </cell>
          <cell r="O414" t="e">
            <v>#REF!</v>
          </cell>
          <cell r="P414" t="e">
            <v>#REF!</v>
          </cell>
          <cell r="Q414" t="e">
            <v>#REF!</v>
          </cell>
          <cell r="R414" t="e">
            <v>#REF!</v>
          </cell>
        </row>
        <row r="415">
          <cell r="A415" t="e">
            <v>#REF!</v>
          </cell>
          <cell r="B415">
            <v>411</v>
          </cell>
          <cell r="C415" t="e">
            <v>#REF!</v>
          </cell>
          <cell r="D415" t="e">
            <v>#VALUE!</v>
          </cell>
          <cell r="E415" t="e">
            <v>#VALUE!</v>
          </cell>
          <cell r="F415" t="e">
            <v>#VALUE!</v>
          </cell>
          <cell r="G415" t="e">
            <v>#REF!</v>
          </cell>
          <cell r="H415" t="e">
            <v>#REF!</v>
          </cell>
          <cell r="I415" t="e">
            <v>#REF!</v>
          </cell>
          <cell r="J415" t="e">
            <v>#REF!</v>
          </cell>
          <cell r="K415" t="e">
            <v>#REF!</v>
          </cell>
          <cell r="L415" t="e">
            <v>#REF!</v>
          </cell>
          <cell r="M415" t="e">
            <v>#REF!</v>
          </cell>
          <cell r="N415" t="e">
            <v>#REF!</v>
          </cell>
          <cell r="O415" t="e">
            <v>#REF!</v>
          </cell>
          <cell r="P415" t="e">
            <v>#REF!</v>
          </cell>
          <cell r="Q415" t="e">
            <v>#REF!</v>
          </cell>
          <cell r="R415" t="e">
            <v>#REF!</v>
          </cell>
        </row>
        <row r="416">
          <cell r="A416" t="e">
            <v>#REF!</v>
          </cell>
          <cell r="B416">
            <v>412</v>
          </cell>
          <cell r="C416" t="e">
            <v>#REF!</v>
          </cell>
          <cell r="D416" t="e">
            <v>#VALUE!</v>
          </cell>
          <cell r="E416" t="e">
            <v>#VALUE!</v>
          </cell>
          <cell r="F416" t="e">
            <v>#VALUE!</v>
          </cell>
          <cell r="G416" t="e">
            <v>#REF!</v>
          </cell>
          <cell r="H416" t="e">
            <v>#REF!</v>
          </cell>
          <cell r="I416" t="e">
            <v>#REF!</v>
          </cell>
          <cell r="J416" t="e">
            <v>#REF!</v>
          </cell>
          <cell r="K416" t="e">
            <v>#REF!</v>
          </cell>
          <cell r="L416" t="e">
            <v>#REF!</v>
          </cell>
          <cell r="M416" t="e">
            <v>#REF!</v>
          </cell>
          <cell r="N416" t="e">
            <v>#REF!</v>
          </cell>
          <cell r="O416" t="e">
            <v>#REF!</v>
          </cell>
          <cell r="P416" t="e">
            <v>#REF!</v>
          </cell>
          <cell r="Q416" t="e">
            <v>#REF!</v>
          </cell>
          <cell r="R416" t="e">
            <v>#REF!</v>
          </cell>
        </row>
        <row r="417">
          <cell r="A417" t="e">
            <v>#REF!</v>
          </cell>
          <cell r="B417">
            <v>413</v>
          </cell>
          <cell r="C417" t="e">
            <v>#REF!</v>
          </cell>
          <cell r="D417" t="e">
            <v>#VALUE!</v>
          </cell>
          <cell r="E417" t="e">
            <v>#VALUE!</v>
          </cell>
          <cell r="F417" t="e">
            <v>#VALUE!</v>
          </cell>
          <cell r="G417" t="e">
            <v>#REF!</v>
          </cell>
          <cell r="H417" t="e">
            <v>#REF!</v>
          </cell>
          <cell r="I417" t="e">
            <v>#REF!</v>
          </cell>
          <cell r="J417" t="e">
            <v>#REF!</v>
          </cell>
          <cell r="K417" t="e">
            <v>#REF!</v>
          </cell>
          <cell r="L417" t="e">
            <v>#REF!</v>
          </cell>
          <cell r="M417" t="e">
            <v>#REF!</v>
          </cell>
          <cell r="N417" t="e">
            <v>#REF!</v>
          </cell>
          <cell r="O417" t="e">
            <v>#REF!</v>
          </cell>
          <cell r="P417" t="e">
            <v>#REF!</v>
          </cell>
          <cell r="Q417" t="e">
            <v>#REF!</v>
          </cell>
          <cell r="R417" t="e">
            <v>#REF!</v>
          </cell>
        </row>
        <row r="418">
          <cell r="A418" t="e">
            <v>#REF!</v>
          </cell>
          <cell r="B418">
            <v>414</v>
          </cell>
          <cell r="C418" t="e">
            <v>#REF!</v>
          </cell>
          <cell r="D418" t="e">
            <v>#VALUE!</v>
          </cell>
          <cell r="E418" t="e">
            <v>#VALUE!</v>
          </cell>
          <cell r="F418" t="e">
            <v>#VALUE!</v>
          </cell>
          <cell r="G418" t="e">
            <v>#REF!</v>
          </cell>
          <cell r="H418" t="e">
            <v>#REF!</v>
          </cell>
          <cell r="I418" t="e">
            <v>#REF!</v>
          </cell>
          <cell r="J418" t="e">
            <v>#REF!</v>
          </cell>
          <cell r="K418" t="e">
            <v>#REF!</v>
          </cell>
          <cell r="L418" t="e">
            <v>#REF!</v>
          </cell>
          <cell r="M418" t="e">
            <v>#REF!</v>
          </cell>
          <cell r="N418" t="e">
            <v>#REF!</v>
          </cell>
          <cell r="O418" t="e">
            <v>#REF!</v>
          </cell>
          <cell r="P418" t="e">
            <v>#REF!</v>
          </cell>
          <cell r="Q418" t="e">
            <v>#REF!</v>
          </cell>
          <cell r="R418" t="e">
            <v>#REF!</v>
          </cell>
        </row>
        <row r="419">
          <cell r="A419" t="e">
            <v>#REF!</v>
          </cell>
          <cell r="B419">
            <v>415</v>
          </cell>
          <cell r="C419" t="e">
            <v>#REF!</v>
          </cell>
          <cell r="D419" t="e">
            <v>#VALUE!</v>
          </cell>
          <cell r="E419" t="e">
            <v>#VALUE!</v>
          </cell>
          <cell r="F419" t="e">
            <v>#VALUE!</v>
          </cell>
          <cell r="G419" t="e">
            <v>#REF!</v>
          </cell>
          <cell r="H419" t="e">
            <v>#REF!</v>
          </cell>
          <cell r="I419" t="e">
            <v>#REF!</v>
          </cell>
          <cell r="J419" t="e">
            <v>#REF!</v>
          </cell>
          <cell r="K419" t="e">
            <v>#REF!</v>
          </cell>
          <cell r="L419" t="e">
            <v>#REF!</v>
          </cell>
          <cell r="M419" t="e">
            <v>#REF!</v>
          </cell>
          <cell r="N419" t="e">
            <v>#REF!</v>
          </cell>
          <cell r="O419" t="e">
            <v>#REF!</v>
          </cell>
          <cell r="P419" t="e">
            <v>#REF!</v>
          </cell>
          <cell r="Q419" t="e">
            <v>#REF!</v>
          </cell>
          <cell r="R419" t="e">
            <v>#REF!</v>
          </cell>
        </row>
        <row r="420">
          <cell r="A420" t="e">
            <v>#REF!</v>
          </cell>
          <cell r="B420">
            <v>416</v>
          </cell>
          <cell r="C420" t="e">
            <v>#REF!</v>
          </cell>
          <cell r="D420" t="e">
            <v>#VALUE!</v>
          </cell>
          <cell r="E420" t="e">
            <v>#VALUE!</v>
          </cell>
          <cell r="F420" t="e">
            <v>#VALUE!</v>
          </cell>
          <cell r="G420" t="e">
            <v>#REF!</v>
          </cell>
          <cell r="H420" t="e">
            <v>#REF!</v>
          </cell>
          <cell r="I420" t="e">
            <v>#REF!</v>
          </cell>
          <cell r="J420" t="e">
            <v>#REF!</v>
          </cell>
          <cell r="K420" t="e">
            <v>#REF!</v>
          </cell>
          <cell r="L420" t="e">
            <v>#REF!</v>
          </cell>
          <cell r="M420" t="e">
            <v>#REF!</v>
          </cell>
          <cell r="N420" t="e">
            <v>#REF!</v>
          </cell>
          <cell r="O420" t="e">
            <v>#REF!</v>
          </cell>
          <cell r="P420" t="e">
            <v>#REF!</v>
          </cell>
          <cell r="Q420" t="e">
            <v>#REF!</v>
          </cell>
          <cell r="R420" t="e">
            <v>#REF!</v>
          </cell>
        </row>
        <row r="421">
          <cell r="A421" t="e">
            <v>#REF!</v>
          </cell>
          <cell r="B421">
            <v>417</v>
          </cell>
          <cell r="C421" t="e">
            <v>#REF!</v>
          </cell>
          <cell r="D421" t="e">
            <v>#VALUE!</v>
          </cell>
          <cell r="E421" t="e">
            <v>#VALUE!</v>
          </cell>
          <cell r="F421" t="e">
            <v>#VALUE!</v>
          </cell>
          <cell r="G421" t="e">
            <v>#REF!</v>
          </cell>
          <cell r="H421" t="e">
            <v>#REF!</v>
          </cell>
          <cell r="I421" t="e">
            <v>#REF!</v>
          </cell>
          <cell r="J421" t="e">
            <v>#REF!</v>
          </cell>
          <cell r="K421" t="e">
            <v>#REF!</v>
          </cell>
          <cell r="L421" t="e">
            <v>#REF!</v>
          </cell>
          <cell r="M421" t="e">
            <v>#REF!</v>
          </cell>
          <cell r="N421" t="e">
            <v>#REF!</v>
          </cell>
          <cell r="O421" t="e">
            <v>#REF!</v>
          </cell>
          <cell r="P421" t="e">
            <v>#REF!</v>
          </cell>
          <cell r="Q421" t="e">
            <v>#REF!</v>
          </cell>
          <cell r="R421" t="e">
            <v>#REF!</v>
          </cell>
        </row>
        <row r="422">
          <cell r="A422" t="e">
            <v>#REF!</v>
          </cell>
          <cell r="B422">
            <v>418</v>
          </cell>
          <cell r="C422" t="e">
            <v>#REF!</v>
          </cell>
          <cell r="D422" t="e">
            <v>#VALUE!</v>
          </cell>
          <cell r="E422" t="e">
            <v>#VALUE!</v>
          </cell>
          <cell r="F422" t="e">
            <v>#VALUE!</v>
          </cell>
          <cell r="G422" t="e">
            <v>#REF!</v>
          </cell>
          <cell r="H422" t="e">
            <v>#REF!</v>
          </cell>
          <cell r="I422" t="e">
            <v>#REF!</v>
          </cell>
          <cell r="J422" t="e">
            <v>#REF!</v>
          </cell>
          <cell r="K422" t="e">
            <v>#REF!</v>
          </cell>
          <cell r="L422" t="e">
            <v>#REF!</v>
          </cell>
          <cell r="M422" t="e">
            <v>#REF!</v>
          </cell>
          <cell r="N422" t="e">
            <v>#REF!</v>
          </cell>
          <cell r="O422" t="e">
            <v>#REF!</v>
          </cell>
          <cell r="P422" t="e">
            <v>#REF!</v>
          </cell>
          <cell r="Q422" t="e">
            <v>#REF!</v>
          </cell>
          <cell r="R422" t="e">
            <v>#REF!</v>
          </cell>
        </row>
        <row r="423">
          <cell r="A423" t="e">
            <v>#REF!</v>
          </cell>
          <cell r="B423">
            <v>419</v>
          </cell>
          <cell r="C423" t="e">
            <v>#REF!</v>
          </cell>
          <cell r="D423" t="e">
            <v>#VALUE!</v>
          </cell>
          <cell r="E423" t="e">
            <v>#VALUE!</v>
          </cell>
          <cell r="F423" t="e">
            <v>#VALUE!</v>
          </cell>
          <cell r="G423" t="e">
            <v>#REF!</v>
          </cell>
          <cell r="H423" t="e">
            <v>#REF!</v>
          </cell>
          <cell r="I423" t="e">
            <v>#REF!</v>
          </cell>
          <cell r="J423" t="e">
            <v>#REF!</v>
          </cell>
          <cell r="K423" t="e">
            <v>#REF!</v>
          </cell>
          <cell r="L423" t="e">
            <v>#REF!</v>
          </cell>
          <cell r="M423" t="e">
            <v>#REF!</v>
          </cell>
          <cell r="N423" t="e">
            <v>#REF!</v>
          </cell>
          <cell r="O423" t="e">
            <v>#REF!</v>
          </cell>
          <cell r="P423" t="e">
            <v>#REF!</v>
          </cell>
          <cell r="Q423" t="e">
            <v>#REF!</v>
          </cell>
          <cell r="R423" t="e">
            <v>#REF!</v>
          </cell>
        </row>
        <row r="424">
          <cell r="A424" t="e">
            <v>#REF!</v>
          </cell>
          <cell r="B424">
            <v>420</v>
          </cell>
          <cell r="C424" t="e">
            <v>#REF!</v>
          </cell>
          <cell r="D424" t="e">
            <v>#VALUE!</v>
          </cell>
          <cell r="E424" t="e">
            <v>#VALUE!</v>
          </cell>
          <cell r="F424" t="e">
            <v>#VALUE!</v>
          </cell>
          <cell r="G424" t="e">
            <v>#REF!</v>
          </cell>
          <cell r="H424" t="e">
            <v>#REF!</v>
          </cell>
          <cell r="I424" t="e">
            <v>#REF!</v>
          </cell>
          <cell r="J424" t="e">
            <v>#REF!</v>
          </cell>
          <cell r="K424" t="e">
            <v>#REF!</v>
          </cell>
          <cell r="L424" t="e">
            <v>#REF!</v>
          </cell>
          <cell r="M424" t="e">
            <v>#REF!</v>
          </cell>
          <cell r="N424" t="e">
            <v>#REF!</v>
          </cell>
          <cell r="O424" t="e">
            <v>#REF!</v>
          </cell>
          <cell r="P424" t="e">
            <v>#REF!</v>
          </cell>
          <cell r="Q424" t="e">
            <v>#REF!</v>
          </cell>
          <cell r="R424" t="e">
            <v>#REF!</v>
          </cell>
        </row>
        <row r="425">
          <cell r="A425" t="e">
            <v>#REF!</v>
          </cell>
          <cell r="B425">
            <v>421</v>
          </cell>
          <cell r="C425" t="e">
            <v>#REF!</v>
          </cell>
          <cell r="D425" t="e">
            <v>#VALUE!</v>
          </cell>
          <cell r="E425" t="e">
            <v>#VALUE!</v>
          </cell>
          <cell r="F425" t="e">
            <v>#VALUE!</v>
          </cell>
          <cell r="G425" t="e">
            <v>#REF!</v>
          </cell>
          <cell r="H425" t="e">
            <v>#REF!</v>
          </cell>
          <cell r="I425" t="e">
            <v>#REF!</v>
          </cell>
          <cell r="J425" t="e">
            <v>#REF!</v>
          </cell>
          <cell r="K425" t="e">
            <v>#REF!</v>
          </cell>
          <cell r="L425" t="e">
            <v>#REF!</v>
          </cell>
          <cell r="M425" t="e">
            <v>#REF!</v>
          </cell>
          <cell r="N425" t="e">
            <v>#REF!</v>
          </cell>
          <cell r="O425" t="e">
            <v>#REF!</v>
          </cell>
          <cell r="P425" t="e">
            <v>#REF!</v>
          </cell>
          <cell r="Q425" t="e">
            <v>#REF!</v>
          </cell>
          <cell r="R425" t="e">
            <v>#REF!</v>
          </cell>
        </row>
        <row r="426">
          <cell r="A426" t="e">
            <v>#REF!</v>
          </cell>
          <cell r="B426">
            <v>422</v>
          </cell>
          <cell r="C426" t="e">
            <v>#REF!</v>
          </cell>
          <cell r="D426" t="e">
            <v>#VALUE!</v>
          </cell>
          <cell r="E426" t="e">
            <v>#VALUE!</v>
          </cell>
          <cell r="F426" t="e">
            <v>#VALUE!</v>
          </cell>
          <cell r="G426" t="e">
            <v>#REF!</v>
          </cell>
          <cell r="H426" t="e">
            <v>#REF!</v>
          </cell>
          <cell r="I426" t="e">
            <v>#REF!</v>
          </cell>
          <cell r="J426" t="e">
            <v>#REF!</v>
          </cell>
          <cell r="K426" t="e">
            <v>#REF!</v>
          </cell>
          <cell r="L426" t="e">
            <v>#REF!</v>
          </cell>
          <cell r="M426" t="e">
            <v>#REF!</v>
          </cell>
          <cell r="N426" t="e">
            <v>#REF!</v>
          </cell>
          <cell r="O426" t="e">
            <v>#REF!</v>
          </cell>
          <cell r="P426" t="e">
            <v>#REF!</v>
          </cell>
          <cell r="Q426" t="e">
            <v>#REF!</v>
          </cell>
          <cell r="R426" t="e">
            <v>#REF!</v>
          </cell>
        </row>
        <row r="427">
          <cell r="A427" t="e">
            <v>#REF!</v>
          </cell>
          <cell r="B427">
            <v>423</v>
          </cell>
          <cell r="C427" t="e">
            <v>#REF!</v>
          </cell>
          <cell r="D427" t="e">
            <v>#VALUE!</v>
          </cell>
          <cell r="E427" t="e">
            <v>#VALUE!</v>
          </cell>
          <cell r="F427" t="e">
            <v>#VALUE!</v>
          </cell>
          <cell r="G427" t="e">
            <v>#REF!</v>
          </cell>
          <cell r="H427" t="e">
            <v>#REF!</v>
          </cell>
          <cell r="I427" t="e">
            <v>#REF!</v>
          </cell>
          <cell r="J427" t="e">
            <v>#REF!</v>
          </cell>
          <cell r="K427" t="e">
            <v>#REF!</v>
          </cell>
          <cell r="L427" t="e">
            <v>#REF!</v>
          </cell>
          <cell r="M427" t="e">
            <v>#REF!</v>
          </cell>
          <cell r="N427" t="e">
            <v>#REF!</v>
          </cell>
          <cell r="O427" t="e">
            <v>#REF!</v>
          </cell>
          <cell r="P427" t="e">
            <v>#REF!</v>
          </cell>
          <cell r="Q427" t="e">
            <v>#REF!</v>
          </cell>
          <cell r="R427" t="e">
            <v>#REF!</v>
          </cell>
        </row>
        <row r="428">
          <cell r="A428" t="e">
            <v>#REF!</v>
          </cell>
          <cell r="B428">
            <v>424</v>
          </cell>
          <cell r="C428" t="e">
            <v>#REF!</v>
          </cell>
          <cell r="D428" t="e">
            <v>#VALUE!</v>
          </cell>
          <cell r="E428" t="e">
            <v>#VALUE!</v>
          </cell>
          <cell r="F428" t="e">
            <v>#VALUE!</v>
          </cell>
          <cell r="G428" t="e">
            <v>#REF!</v>
          </cell>
          <cell r="H428" t="e">
            <v>#REF!</v>
          </cell>
          <cell r="I428" t="e">
            <v>#REF!</v>
          </cell>
          <cell r="J428" t="e">
            <v>#REF!</v>
          </cell>
          <cell r="K428" t="e">
            <v>#REF!</v>
          </cell>
          <cell r="L428" t="e">
            <v>#REF!</v>
          </cell>
          <cell r="M428" t="e">
            <v>#REF!</v>
          </cell>
          <cell r="N428" t="e">
            <v>#REF!</v>
          </cell>
          <cell r="O428" t="e">
            <v>#REF!</v>
          </cell>
          <cell r="P428" t="e">
            <v>#REF!</v>
          </cell>
          <cell r="Q428" t="e">
            <v>#REF!</v>
          </cell>
          <cell r="R428" t="e">
            <v>#REF!</v>
          </cell>
        </row>
        <row r="429">
          <cell r="A429" t="e">
            <v>#REF!</v>
          </cell>
          <cell r="B429">
            <v>425</v>
          </cell>
          <cell r="C429" t="e">
            <v>#REF!</v>
          </cell>
          <cell r="D429" t="e">
            <v>#VALUE!</v>
          </cell>
          <cell r="E429" t="e">
            <v>#VALUE!</v>
          </cell>
          <cell r="F429" t="e">
            <v>#VALUE!</v>
          </cell>
          <cell r="G429" t="e">
            <v>#REF!</v>
          </cell>
          <cell r="H429" t="e">
            <v>#REF!</v>
          </cell>
          <cell r="I429" t="e">
            <v>#REF!</v>
          </cell>
          <cell r="J429" t="e">
            <v>#REF!</v>
          </cell>
          <cell r="K429" t="e">
            <v>#REF!</v>
          </cell>
          <cell r="L429" t="e">
            <v>#REF!</v>
          </cell>
          <cell r="M429" t="e">
            <v>#REF!</v>
          </cell>
          <cell r="N429" t="e">
            <v>#REF!</v>
          </cell>
          <cell r="O429" t="e">
            <v>#REF!</v>
          </cell>
          <cell r="P429" t="e">
            <v>#REF!</v>
          </cell>
          <cell r="Q429" t="e">
            <v>#REF!</v>
          </cell>
          <cell r="R429" t="e">
            <v>#REF!</v>
          </cell>
        </row>
        <row r="430">
          <cell r="A430" t="e">
            <v>#REF!</v>
          </cell>
          <cell r="B430">
            <v>426</v>
          </cell>
          <cell r="C430" t="e">
            <v>#REF!</v>
          </cell>
          <cell r="D430" t="e">
            <v>#VALUE!</v>
          </cell>
          <cell r="E430" t="e">
            <v>#VALUE!</v>
          </cell>
          <cell r="F430" t="e">
            <v>#VALUE!</v>
          </cell>
          <cell r="G430" t="e">
            <v>#REF!</v>
          </cell>
          <cell r="H430" t="e">
            <v>#REF!</v>
          </cell>
          <cell r="I430" t="e">
            <v>#REF!</v>
          </cell>
          <cell r="J430" t="e">
            <v>#REF!</v>
          </cell>
          <cell r="K430" t="e">
            <v>#REF!</v>
          </cell>
          <cell r="L430" t="e">
            <v>#REF!</v>
          </cell>
          <cell r="M430" t="e">
            <v>#REF!</v>
          </cell>
          <cell r="N430" t="e">
            <v>#REF!</v>
          </cell>
          <cell r="O430" t="e">
            <v>#REF!</v>
          </cell>
          <cell r="P430" t="e">
            <v>#REF!</v>
          </cell>
          <cell r="Q430" t="e">
            <v>#REF!</v>
          </cell>
          <cell r="R430" t="e">
            <v>#REF!</v>
          </cell>
        </row>
        <row r="431">
          <cell r="A431" t="e">
            <v>#REF!</v>
          </cell>
          <cell r="B431">
            <v>427</v>
          </cell>
          <cell r="C431" t="e">
            <v>#REF!</v>
          </cell>
          <cell r="D431" t="e">
            <v>#VALUE!</v>
          </cell>
          <cell r="E431" t="e">
            <v>#VALUE!</v>
          </cell>
          <cell r="F431" t="e">
            <v>#VALUE!</v>
          </cell>
          <cell r="G431" t="e">
            <v>#REF!</v>
          </cell>
          <cell r="H431" t="e">
            <v>#REF!</v>
          </cell>
          <cell r="I431" t="e">
            <v>#REF!</v>
          </cell>
          <cell r="J431" t="e">
            <v>#REF!</v>
          </cell>
          <cell r="K431" t="e">
            <v>#REF!</v>
          </cell>
          <cell r="L431" t="e">
            <v>#REF!</v>
          </cell>
          <cell r="M431" t="e">
            <v>#REF!</v>
          </cell>
          <cell r="N431" t="e">
            <v>#REF!</v>
          </cell>
          <cell r="O431" t="e">
            <v>#REF!</v>
          </cell>
          <cell r="P431" t="e">
            <v>#REF!</v>
          </cell>
          <cell r="Q431" t="e">
            <v>#REF!</v>
          </cell>
          <cell r="R431" t="e">
            <v>#REF!</v>
          </cell>
        </row>
        <row r="432">
          <cell r="A432" t="e">
            <v>#REF!</v>
          </cell>
          <cell r="B432">
            <v>428</v>
          </cell>
          <cell r="C432" t="e">
            <v>#REF!</v>
          </cell>
          <cell r="D432" t="e">
            <v>#VALUE!</v>
          </cell>
          <cell r="E432" t="e">
            <v>#VALUE!</v>
          </cell>
          <cell r="F432" t="e">
            <v>#VALUE!</v>
          </cell>
          <cell r="G432" t="e">
            <v>#REF!</v>
          </cell>
          <cell r="H432" t="e">
            <v>#REF!</v>
          </cell>
          <cell r="I432" t="e">
            <v>#REF!</v>
          </cell>
          <cell r="J432" t="e">
            <v>#REF!</v>
          </cell>
          <cell r="K432" t="e">
            <v>#REF!</v>
          </cell>
          <cell r="L432" t="e">
            <v>#REF!</v>
          </cell>
          <cell r="M432" t="e">
            <v>#REF!</v>
          </cell>
          <cell r="N432" t="e">
            <v>#REF!</v>
          </cell>
          <cell r="O432" t="e">
            <v>#REF!</v>
          </cell>
          <cell r="P432" t="e">
            <v>#REF!</v>
          </cell>
          <cell r="Q432" t="e">
            <v>#REF!</v>
          </cell>
          <cell r="R432" t="e">
            <v>#REF!</v>
          </cell>
        </row>
        <row r="433">
          <cell r="A433" t="e">
            <v>#REF!</v>
          </cell>
          <cell r="B433">
            <v>429</v>
          </cell>
          <cell r="C433" t="e">
            <v>#REF!</v>
          </cell>
          <cell r="D433" t="e">
            <v>#VALUE!</v>
          </cell>
          <cell r="E433" t="e">
            <v>#VALUE!</v>
          </cell>
          <cell r="F433" t="e">
            <v>#VALUE!</v>
          </cell>
          <cell r="G433" t="e">
            <v>#REF!</v>
          </cell>
          <cell r="H433" t="e">
            <v>#REF!</v>
          </cell>
          <cell r="I433" t="e">
            <v>#REF!</v>
          </cell>
          <cell r="J433" t="e">
            <v>#REF!</v>
          </cell>
          <cell r="K433" t="e">
            <v>#REF!</v>
          </cell>
          <cell r="L433" t="e">
            <v>#REF!</v>
          </cell>
          <cell r="M433" t="e">
            <v>#REF!</v>
          </cell>
          <cell r="N433" t="e">
            <v>#REF!</v>
          </cell>
          <cell r="O433" t="e">
            <v>#REF!</v>
          </cell>
          <cell r="P433" t="e">
            <v>#REF!</v>
          </cell>
          <cell r="Q433" t="e">
            <v>#REF!</v>
          </cell>
          <cell r="R433" t="e">
            <v>#REF!</v>
          </cell>
        </row>
        <row r="434">
          <cell r="A434" t="e">
            <v>#REF!</v>
          </cell>
          <cell r="B434">
            <v>430</v>
          </cell>
          <cell r="C434" t="e">
            <v>#REF!</v>
          </cell>
          <cell r="D434" t="e">
            <v>#VALUE!</v>
          </cell>
          <cell r="E434" t="e">
            <v>#VALUE!</v>
          </cell>
          <cell r="F434" t="e">
            <v>#VALUE!</v>
          </cell>
          <cell r="G434" t="e">
            <v>#REF!</v>
          </cell>
          <cell r="H434" t="e">
            <v>#REF!</v>
          </cell>
          <cell r="I434" t="e">
            <v>#REF!</v>
          </cell>
          <cell r="J434" t="e">
            <v>#REF!</v>
          </cell>
          <cell r="K434" t="e">
            <v>#REF!</v>
          </cell>
          <cell r="L434" t="e">
            <v>#REF!</v>
          </cell>
          <cell r="M434" t="e">
            <v>#REF!</v>
          </cell>
          <cell r="N434" t="e">
            <v>#REF!</v>
          </cell>
          <cell r="O434" t="e">
            <v>#REF!</v>
          </cell>
          <cell r="P434" t="e">
            <v>#REF!</v>
          </cell>
          <cell r="Q434" t="e">
            <v>#REF!</v>
          </cell>
          <cell r="R434" t="e">
            <v>#REF!</v>
          </cell>
        </row>
        <row r="435">
          <cell r="A435" t="e">
            <v>#REF!</v>
          </cell>
          <cell r="B435">
            <v>431</v>
          </cell>
          <cell r="C435" t="e">
            <v>#REF!</v>
          </cell>
          <cell r="D435" t="e">
            <v>#VALUE!</v>
          </cell>
          <cell r="E435" t="e">
            <v>#VALUE!</v>
          </cell>
          <cell r="F435" t="e">
            <v>#VALUE!</v>
          </cell>
          <cell r="G435" t="e">
            <v>#REF!</v>
          </cell>
          <cell r="H435" t="e">
            <v>#REF!</v>
          </cell>
          <cell r="I435" t="e">
            <v>#REF!</v>
          </cell>
          <cell r="J435" t="e">
            <v>#REF!</v>
          </cell>
          <cell r="K435" t="e">
            <v>#REF!</v>
          </cell>
          <cell r="L435" t="e">
            <v>#REF!</v>
          </cell>
          <cell r="M435" t="e">
            <v>#REF!</v>
          </cell>
          <cell r="N435" t="e">
            <v>#REF!</v>
          </cell>
          <cell r="O435" t="e">
            <v>#REF!</v>
          </cell>
          <cell r="P435" t="e">
            <v>#REF!</v>
          </cell>
          <cell r="Q435" t="e">
            <v>#REF!</v>
          </cell>
          <cell r="R435" t="e">
            <v>#REF!</v>
          </cell>
        </row>
        <row r="436">
          <cell r="A436" t="e">
            <v>#REF!</v>
          </cell>
          <cell r="B436">
            <v>432</v>
          </cell>
          <cell r="C436" t="e">
            <v>#REF!</v>
          </cell>
          <cell r="D436" t="e">
            <v>#VALUE!</v>
          </cell>
          <cell r="E436" t="e">
            <v>#VALUE!</v>
          </cell>
          <cell r="F436" t="e">
            <v>#VALUE!</v>
          </cell>
          <cell r="G436" t="e">
            <v>#REF!</v>
          </cell>
          <cell r="H436" t="e">
            <v>#REF!</v>
          </cell>
          <cell r="I436" t="e">
            <v>#REF!</v>
          </cell>
          <cell r="J436" t="e">
            <v>#REF!</v>
          </cell>
          <cell r="K436" t="e">
            <v>#REF!</v>
          </cell>
          <cell r="L436" t="e">
            <v>#REF!</v>
          </cell>
          <cell r="M436" t="e">
            <v>#REF!</v>
          </cell>
          <cell r="N436" t="e">
            <v>#REF!</v>
          </cell>
          <cell r="O436" t="e">
            <v>#REF!</v>
          </cell>
          <cell r="P436" t="e">
            <v>#REF!</v>
          </cell>
          <cell r="Q436" t="e">
            <v>#REF!</v>
          </cell>
          <cell r="R436" t="e">
            <v>#REF!</v>
          </cell>
        </row>
        <row r="437">
          <cell r="A437" t="e">
            <v>#REF!</v>
          </cell>
          <cell r="B437">
            <v>433</v>
          </cell>
          <cell r="C437" t="e">
            <v>#REF!</v>
          </cell>
          <cell r="D437" t="e">
            <v>#VALUE!</v>
          </cell>
          <cell r="E437" t="e">
            <v>#VALUE!</v>
          </cell>
          <cell r="F437" t="e">
            <v>#VALUE!</v>
          </cell>
          <cell r="G437" t="e">
            <v>#REF!</v>
          </cell>
          <cell r="H437" t="e">
            <v>#REF!</v>
          </cell>
          <cell r="I437" t="e">
            <v>#REF!</v>
          </cell>
          <cell r="J437" t="e">
            <v>#REF!</v>
          </cell>
          <cell r="K437" t="e">
            <v>#REF!</v>
          </cell>
          <cell r="L437" t="e">
            <v>#REF!</v>
          </cell>
          <cell r="M437" t="e">
            <v>#REF!</v>
          </cell>
          <cell r="N437" t="e">
            <v>#REF!</v>
          </cell>
          <cell r="O437" t="e">
            <v>#REF!</v>
          </cell>
          <cell r="P437" t="e">
            <v>#REF!</v>
          </cell>
          <cell r="Q437" t="e">
            <v>#REF!</v>
          </cell>
          <cell r="R437" t="e">
            <v>#REF!</v>
          </cell>
        </row>
        <row r="438">
          <cell r="A438" t="e">
            <v>#REF!</v>
          </cell>
          <cell r="B438">
            <v>434</v>
          </cell>
          <cell r="C438" t="e">
            <v>#REF!</v>
          </cell>
          <cell r="D438" t="e">
            <v>#VALUE!</v>
          </cell>
          <cell r="E438" t="e">
            <v>#VALUE!</v>
          </cell>
          <cell r="F438" t="e">
            <v>#VALUE!</v>
          </cell>
          <cell r="G438" t="e">
            <v>#REF!</v>
          </cell>
          <cell r="H438" t="e">
            <v>#REF!</v>
          </cell>
          <cell r="I438" t="e">
            <v>#REF!</v>
          </cell>
          <cell r="J438" t="e">
            <v>#REF!</v>
          </cell>
          <cell r="K438" t="e">
            <v>#REF!</v>
          </cell>
          <cell r="L438" t="e">
            <v>#REF!</v>
          </cell>
          <cell r="M438" t="e">
            <v>#REF!</v>
          </cell>
          <cell r="N438" t="e">
            <v>#REF!</v>
          </cell>
          <cell r="O438" t="e">
            <v>#REF!</v>
          </cell>
          <cell r="P438" t="e">
            <v>#REF!</v>
          </cell>
          <cell r="Q438" t="e">
            <v>#REF!</v>
          </cell>
          <cell r="R438" t="e">
            <v>#REF!</v>
          </cell>
        </row>
        <row r="439">
          <cell r="A439" t="e">
            <v>#REF!</v>
          </cell>
          <cell r="B439">
            <v>435</v>
          </cell>
          <cell r="C439" t="e">
            <v>#REF!</v>
          </cell>
          <cell r="D439" t="e">
            <v>#VALUE!</v>
          </cell>
          <cell r="E439" t="e">
            <v>#VALUE!</v>
          </cell>
          <cell r="F439" t="e">
            <v>#VALUE!</v>
          </cell>
          <cell r="G439" t="e">
            <v>#REF!</v>
          </cell>
          <cell r="H439" t="e">
            <v>#REF!</v>
          </cell>
          <cell r="I439" t="e">
            <v>#REF!</v>
          </cell>
          <cell r="J439" t="e">
            <v>#REF!</v>
          </cell>
          <cell r="K439" t="e">
            <v>#REF!</v>
          </cell>
          <cell r="L439" t="e">
            <v>#REF!</v>
          </cell>
          <cell r="M439" t="e">
            <v>#REF!</v>
          </cell>
          <cell r="N439" t="e">
            <v>#REF!</v>
          </cell>
          <cell r="O439" t="e">
            <v>#REF!</v>
          </cell>
          <cell r="P439" t="e">
            <v>#REF!</v>
          </cell>
          <cell r="Q439" t="e">
            <v>#REF!</v>
          </cell>
          <cell r="R439" t="e">
            <v>#REF!</v>
          </cell>
        </row>
        <row r="440">
          <cell r="A440" t="e">
            <v>#REF!</v>
          </cell>
          <cell r="B440">
            <v>436</v>
          </cell>
          <cell r="C440" t="e">
            <v>#REF!</v>
          </cell>
          <cell r="D440" t="e">
            <v>#VALUE!</v>
          </cell>
          <cell r="E440" t="e">
            <v>#VALUE!</v>
          </cell>
          <cell r="F440" t="e">
            <v>#VALUE!</v>
          </cell>
          <cell r="G440" t="e">
            <v>#REF!</v>
          </cell>
          <cell r="H440" t="e">
            <v>#REF!</v>
          </cell>
          <cell r="I440" t="e">
            <v>#REF!</v>
          </cell>
          <cell r="J440" t="e">
            <v>#REF!</v>
          </cell>
          <cell r="K440" t="e">
            <v>#REF!</v>
          </cell>
          <cell r="L440" t="e">
            <v>#REF!</v>
          </cell>
          <cell r="M440" t="e">
            <v>#REF!</v>
          </cell>
          <cell r="N440" t="e">
            <v>#REF!</v>
          </cell>
          <cell r="O440" t="e">
            <v>#REF!</v>
          </cell>
          <cell r="P440" t="e">
            <v>#REF!</v>
          </cell>
          <cell r="Q440" t="e">
            <v>#REF!</v>
          </cell>
          <cell r="R440" t="e">
            <v>#REF!</v>
          </cell>
        </row>
        <row r="441">
          <cell r="A441" t="e">
            <v>#REF!</v>
          </cell>
          <cell r="B441">
            <v>437</v>
          </cell>
          <cell r="C441" t="e">
            <v>#REF!</v>
          </cell>
          <cell r="D441" t="e">
            <v>#VALUE!</v>
          </cell>
          <cell r="E441" t="e">
            <v>#VALUE!</v>
          </cell>
          <cell r="F441" t="e">
            <v>#VALUE!</v>
          </cell>
          <cell r="G441" t="e">
            <v>#REF!</v>
          </cell>
          <cell r="H441" t="e">
            <v>#REF!</v>
          </cell>
          <cell r="I441" t="e">
            <v>#REF!</v>
          </cell>
          <cell r="J441" t="e">
            <v>#REF!</v>
          </cell>
          <cell r="K441" t="e">
            <v>#REF!</v>
          </cell>
          <cell r="L441" t="e">
            <v>#REF!</v>
          </cell>
          <cell r="M441" t="e">
            <v>#REF!</v>
          </cell>
          <cell r="N441" t="e">
            <v>#REF!</v>
          </cell>
          <cell r="O441" t="e">
            <v>#REF!</v>
          </cell>
          <cell r="P441" t="e">
            <v>#REF!</v>
          </cell>
          <cell r="Q441" t="e">
            <v>#REF!</v>
          </cell>
          <cell r="R441" t="e">
            <v>#REF!</v>
          </cell>
        </row>
        <row r="442">
          <cell r="A442" t="e">
            <v>#REF!</v>
          </cell>
          <cell r="B442">
            <v>438</v>
          </cell>
          <cell r="C442" t="e">
            <v>#REF!</v>
          </cell>
          <cell r="D442" t="e">
            <v>#VALUE!</v>
          </cell>
          <cell r="E442" t="e">
            <v>#VALUE!</v>
          </cell>
          <cell r="F442" t="e">
            <v>#VALUE!</v>
          </cell>
          <cell r="G442" t="e">
            <v>#REF!</v>
          </cell>
          <cell r="H442" t="e">
            <v>#REF!</v>
          </cell>
          <cell r="I442" t="e">
            <v>#REF!</v>
          </cell>
          <cell r="J442" t="e">
            <v>#REF!</v>
          </cell>
          <cell r="K442" t="e">
            <v>#REF!</v>
          </cell>
          <cell r="L442" t="e">
            <v>#REF!</v>
          </cell>
          <cell r="M442" t="e">
            <v>#REF!</v>
          </cell>
          <cell r="N442" t="e">
            <v>#REF!</v>
          </cell>
          <cell r="O442" t="e">
            <v>#REF!</v>
          </cell>
          <cell r="P442" t="e">
            <v>#REF!</v>
          </cell>
          <cell r="Q442" t="e">
            <v>#REF!</v>
          </cell>
          <cell r="R442" t="e">
            <v>#REF!</v>
          </cell>
        </row>
        <row r="443">
          <cell r="A443" t="e">
            <v>#REF!</v>
          </cell>
          <cell r="B443">
            <v>439</v>
          </cell>
          <cell r="C443" t="e">
            <v>#REF!</v>
          </cell>
          <cell r="D443" t="e">
            <v>#VALUE!</v>
          </cell>
          <cell r="E443" t="e">
            <v>#VALUE!</v>
          </cell>
          <cell r="F443" t="e">
            <v>#VALUE!</v>
          </cell>
          <cell r="G443" t="e">
            <v>#REF!</v>
          </cell>
          <cell r="H443" t="e">
            <v>#REF!</v>
          </cell>
          <cell r="I443" t="e">
            <v>#REF!</v>
          </cell>
          <cell r="J443" t="e">
            <v>#REF!</v>
          </cell>
          <cell r="K443" t="e">
            <v>#REF!</v>
          </cell>
          <cell r="L443" t="e">
            <v>#REF!</v>
          </cell>
          <cell r="M443" t="e">
            <v>#REF!</v>
          </cell>
          <cell r="N443" t="e">
            <v>#REF!</v>
          </cell>
          <cell r="O443" t="e">
            <v>#REF!</v>
          </cell>
          <cell r="P443" t="e">
            <v>#REF!</v>
          </cell>
          <cell r="Q443" t="e">
            <v>#REF!</v>
          </cell>
          <cell r="R443" t="e">
            <v>#REF!</v>
          </cell>
        </row>
        <row r="444">
          <cell r="A444" t="e">
            <v>#REF!</v>
          </cell>
          <cell r="B444">
            <v>440</v>
          </cell>
          <cell r="C444" t="e">
            <v>#REF!</v>
          </cell>
          <cell r="D444" t="e">
            <v>#VALUE!</v>
          </cell>
          <cell r="E444" t="e">
            <v>#VALUE!</v>
          </cell>
          <cell r="F444" t="e">
            <v>#VALUE!</v>
          </cell>
          <cell r="G444" t="e">
            <v>#REF!</v>
          </cell>
          <cell r="H444" t="e">
            <v>#REF!</v>
          </cell>
          <cell r="I444" t="e">
            <v>#REF!</v>
          </cell>
          <cell r="J444" t="e">
            <v>#REF!</v>
          </cell>
          <cell r="K444" t="e">
            <v>#REF!</v>
          </cell>
          <cell r="L444" t="e">
            <v>#REF!</v>
          </cell>
          <cell r="M444" t="e">
            <v>#REF!</v>
          </cell>
          <cell r="N444" t="e">
            <v>#REF!</v>
          </cell>
          <cell r="O444" t="e">
            <v>#REF!</v>
          </cell>
          <cell r="P444" t="e">
            <v>#REF!</v>
          </cell>
          <cell r="Q444" t="e">
            <v>#REF!</v>
          </cell>
          <cell r="R444" t="e">
            <v>#REF!</v>
          </cell>
        </row>
        <row r="445">
          <cell r="A445" t="e">
            <v>#REF!</v>
          </cell>
          <cell r="B445">
            <v>441</v>
          </cell>
          <cell r="C445" t="e">
            <v>#REF!</v>
          </cell>
          <cell r="D445" t="e">
            <v>#VALUE!</v>
          </cell>
          <cell r="E445" t="e">
            <v>#VALUE!</v>
          </cell>
          <cell r="F445" t="e">
            <v>#VALUE!</v>
          </cell>
          <cell r="G445" t="e">
            <v>#REF!</v>
          </cell>
          <cell r="H445" t="e">
            <v>#REF!</v>
          </cell>
          <cell r="I445" t="e">
            <v>#REF!</v>
          </cell>
          <cell r="J445" t="e">
            <v>#REF!</v>
          </cell>
          <cell r="K445" t="e">
            <v>#REF!</v>
          </cell>
          <cell r="L445" t="e">
            <v>#REF!</v>
          </cell>
          <cell r="M445" t="e">
            <v>#REF!</v>
          </cell>
          <cell r="N445" t="e">
            <v>#REF!</v>
          </cell>
          <cell r="O445" t="e">
            <v>#REF!</v>
          </cell>
          <cell r="P445" t="e">
            <v>#REF!</v>
          </cell>
          <cell r="Q445" t="e">
            <v>#REF!</v>
          </cell>
          <cell r="R445" t="e">
            <v>#REF!</v>
          </cell>
        </row>
        <row r="446">
          <cell r="A446" t="e">
            <v>#REF!</v>
          </cell>
          <cell r="B446">
            <v>442</v>
          </cell>
          <cell r="C446" t="e">
            <v>#REF!</v>
          </cell>
          <cell r="D446" t="e">
            <v>#VALUE!</v>
          </cell>
          <cell r="E446" t="e">
            <v>#VALUE!</v>
          </cell>
          <cell r="F446" t="e">
            <v>#VALUE!</v>
          </cell>
          <cell r="G446" t="e">
            <v>#REF!</v>
          </cell>
          <cell r="H446" t="e">
            <v>#REF!</v>
          </cell>
          <cell r="I446" t="e">
            <v>#REF!</v>
          </cell>
          <cell r="J446" t="e">
            <v>#REF!</v>
          </cell>
          <cell r="K446" t="e">
            <v>#REF!</v>
          </cell>
          <cell r="L446" t="e">
            <v>#REF!</v>
          </cell>
          <cell r="M446" t="e">
            <v>#REF!</v>
          </cell>
          <cell r="N446" t="e">
            <v>#REF!</v>
          </cell>
          <cell r="O446" t="e">
            <v>#REF!</v>
          </cell>
          <cell r="P446" t="e">
            <v>#REF!</v>
          </cell>
          <cell r="Q446" t="e">
            <v>#REF!</v>
          </cell>
          <cell r="R446" t="e">
            <v>#REF!</v>
          </cell>
        </row>
        <row r="447">
          <cell r="A447" t="e">
            <v>#REF!</v>
          </cell>
          <cell r="B447">
            <v>443</v>
          </cell>
          <cell r="C447" t="e">
            <v>#REF!</v>
          </cell>
          <cell r="D447" t="e">
            <v>#VALUE!</v>
          </cell>
          <cell r="E447" t="e">
            <v>#VALUE!</v>
          </cell>
          <cell r="F447" t="e">
            <v>#VALUE!</v>
          </cell>
          <cell r="G447" t="e">
            <v>#REF!</v>
          </cell>
          <cell r="H447" t="e">
            <v>#REF!</v>
          </cell>
          <cell r="I447" t="e">
            <v>#REF!</v>
          </cell>
          <cell r="J447" t="e">
            <v>#REF!</v>
          </cell>
          <cell r="K447" t="e">
            <v>#REF!</v>
          </cell>
          <cell r="L447" t="e">
            <v>#REF!</v>
          </cell>
          <cell r="M447" t="e">
            <v>#REF!</v>
          </cell>
          <cell r="N447" t="e">
            <v>#REF!</v>
          </cell>
          <cell r="O447" t="e">
            <v>#REF!</v>
          </cell>
          <cell r="P447" t="e">
            <v>#REF!</v>
          </cell>
          <cell r="Q447" t="e">
            <v>#REF!</v>
          </cell>
          <cell r="R447" t="e">
            <v>#REF!</v>
          </cell>
        </row>
        <row r="448">
          <cell r="A448" t="e">
            <v>#REF!</v>
          </cell>
          <cell r="B448">
            <v>444</v>
          </cell>
          <cell r="C448" t="e">
            <v>#REF!</v>
          </cell>
          <cell r="D448" t="e">
            <v>#VALUE!</v>
          </cell>
          <cell r="E448" t="e">
            <v>#VALUE!</v>
          </cell>
          <cell r="F448" t="e">
            <v>#VALUE!</v>
          </cell>
          <cell r="G448" t="e">
            <v>#REF!</v>
          </cell>
          <cell r="H448" t="e">
            <v>#REF!</v>
          </cell>
          <cell r="I448" t="e">
            <v>#REF!</v>
          </cell>
          <cell r="J448" t="e">
            <v>#REF!</v>
          </cell>
          <cell r="K448" t="e">
            <v>#REF!</v>
          </cell>
          <cell r="L448" t="e">
            <v>#REF!</v>
          </cell>
          <cell r="M448" t="e">
            <v>#REF!</v>
          </cell>
          <cell r="N448" t="e">
            <v>#REF!</v>
          </cell>
          <cell r="O448" t="e">
            <v>#REF!</v>
          </cell>
          <cell r="P448" t="e">
            <v>#REF!</v>
          </cell>
          <cell r="Q448" t="e">
            <v>#REF!</v>
          </cell>
          <cell r="R448" t="e">
            <v>#REF!</v>
          </cell>
        </row>
        <row r="449">
          <cell r="A449" t="e">
            <v>#REF!</v>
          </cell>
          <cell r="B449">
            <v>445</v>
          </cell>
          <cell r="C449" t="e">
            <v>#REF!</v>
          </cell>
          <cell r="D449" t="e">
            <v>#VALUE!</v>
          </cell>
          <cell r="E449" t="e">
            <v>#VALUE!</v>
          </cell>
          <cell r="F449" t="e">
            <v>#VALUE!</v>
          </cell>
          <cell r="G449" t="e">
            <v>#REF!</v>
          </cell>
          <cell r="H449" t="e">
            <v>#REF!</v>
          </cell>
          <cell r="I449" t="e">
            <v>#REF!</v>
          </cell>
          <cell r="J449" t="e">
            <v>#REF!</v>
          </cell>
          <cell r="K449" t="e">
            <v>#REF!</v>
          </cell>
          <cell r="L449" t="e">
            <v>#REF!</v>
          </cell>
          <cell r="M449" t="e">
            <v>#REF!</v>
          </cell>
          <cell r="N449" t="e">
            <v>#REF!</v>
          </cell>
          <cell r="O449" t="e">
            <v>#REF!</v>
          </cell>
          <cell r="P449" t="e">
            <v>#REF!</v>
          </cell>
          <cell r="Q449" t="e">
            <v>#REF!</v>
          </cell>
          <cell r="R449" t="e">
            <v>#REF!</v>
          </cell>
        </row>
        <row r="450">
          <cell r="A450" t="e">
            <v>#REF!</v>
          </cell>
          <cell r="B450">
            <v>446</v>
          </cell>
          <cell r="C450" t="e">
            <v>#REF!</v>
          </cell>
          <cell r="D450" t="e">
            <v>#VALUE!</v>
          </cell>
          <cell r="E450" t="e">
            <v>#VALUE!</v>
          </cell>
          <cell r="F450" t="e">
            <v>#VALUE!</v>
          </cell>
          <cell r="G450" t="e">
            <v>#REF!</v>
          </cell>
          <cell r="H450" t="e">
            <v>#REF!</v>
          </cell>
          <cell r="I450" t="e">
            <v>#REF!</v>
          </cell>
          <cell r="J450" t="e">
            <v>#REF!</v>
          </cell>
          <cell r="K450" t="e">
            <v>#REF!</v>
          </cell>
          <cell r="L450" t="e">
            <v>#REF!</v>
          </cell>
          <cell r="M450" t="e">
            <v>#REF!</v>
          </cell>
          <cell r="N450" t="e">
            <v>#REF!</v>
          </cell>
          <cell r="O450" t="e">
            <v>#REF!</v>
          </cell>
          <cell r="P450" t="e">
            <v>#REF!</v>
          </cell>
          <cell r="Q450" t="e">
            <v>#REF!</v>
          </cell>
          <cell r="R450" t="e">
            <v>#REF!</v>
          </cell>
        </row>
        <row r="451">
          <cell r="A451" t="e">
            <v>#REF!</v>
          </cell>
          <cell r="B451">
            <v>447</v>
          </cell>
          <cell r="C451" t="e">
            <v>#REF!</v>
          </cell>
          <cell r="D451" t="e">
            <v>#VALUE!</v>
          </cell>
          <cell r="E451" t="e">
            <v>#VALUE!</v>
          </cell>
          <cell r="F451" t="e">
            <v>#VALUE!</v>
          </cell>
          <cell r="G451" t="e">
            <v>#REF!</v>
          </cell>
          <cell r="H451" t="e">
            <v>#REF!</v>
          </cell>
          <cell r="I451" t="e">
            <v>#REF!</v>
          </cell>
          <cell r="J451" t="e">
            <v>#REF!</v>
          </cell>
          <cell r="K451" t="e">
            <v>#REF!</v>
          </cell>
          <cell r="L451" t="e">
            <v>#REF!</v>
          </cell>
          <cell r="M451" t="e">
            <v>#REF!</v>
          </cell>
          <cell r="N451" t="e">
            <v>#REF!</v>
          </cell>
          <cell r="O451" t="e">
            <v>#REF!</v>
          </cell>
          <cell r="P451" t="e">
            <v>#REF!</v>
          </cell>
          <cell r="Q451" t="e">
            <v>#REF!</v>
          </cell>
          <cell r="R451" t="e">
            <v>#REF!</v>
          </cell>
        </row>
        <row r="452">
          <cell r="A452" t="e">
            <v>#REF!</v>
          </cell>
          <cell r="B452">
            <v>448</v>
          </cell>
          <cell r="C452" t="e">
            <v>#REF!</v>
          </cell>
          <cell r="D452" t="e">
            <v>#VALUE!</v>
          </cell>
          <cell r="E452" t="e">
            <v>#VALUE!</v>
          </cell>
          <cell r="F452" t="e">
            <v>#VALUE!</v>
          </cell>
          <cell r="G452" t="e">
            <v>#REF!</v>
          </cell>
          <cell r="H452" t="e">
            <v>#REF!</v>
          </cell>
          <cell r="I452" t="e">
            <v>#REF!</v>
          </cell>
          <cell r="J452" t="e">
            <v>#REF!</v>
          </cell>
          <cell r="K452" t="e">
            <v>#REF!</v>
          </cell>
          <cell r="L452" t="e">
            <v>#REF!</v>
          </cell>
          <cell r="M452" t="e">
            <v>#REF!</v>
          </cell>
          <cell r="N452" t="e">
            <v>#REF!</v>
          </cell>
          <cell r="O452" t="e">
            <v>#REF!</v>
          </cell>
          <cell r="P452" t="e">
            <v>#REF!</v>
          </cell>
          <cell r="Q452" t="e">
            <v>#REF!</v>
          </cell>
          <cell r="R452" t="e">
            <v>#REF!</v>
          </cell>
        </row>
        <row r="453">
          <cell r="A453" t="e">
            <v>#REF!</v>
          </cell>
          <cell r="B453">
            <v>449</v>
          </cell>
          <cell r="C453" t="e">
            <v>#REF!</v>
          </cell>
          <cell r="D453" t="e">
            <v>#VALUE!</v>
          </cell>
          <cell r="E453" t="e">
            <v>#VALUE!</v>
          </cell>
          <cell r="F453" t="e">
            <v>#VALUE!</v>
          </cell>
          <cell r="G453" t="e">
            <v>#REF!</v>
          </cell>
          <cell r="H453" t="e">
            <v>#REF!</v>
          </cell>
          <cell r="I453" t="e">
            <v>#REF!</v>
          </cell>
          <cell r="J453" t="e">
            <v>#REF!</v>
          </cell>
          <cell r="K453" t="e">
            <v>#REF!</v>
          </cell>
          <cell r="L453" t="e">
            <v>#REF!</v>
          </cell>
          <cell r="M453" t="e">
            <v>#REF!</v>
          </cell>
          <cell r="N453" t="e">
            <v>#REF!</v>
          </cell>
          <cell r="O453" t="e">
            <v>#REF!</v>
          </cell>
          <cell r="P453" t="e">
            <v>#REF!</v>
          </cell>
          <cell r="Q453" t="e">
            <v>#REF!</v>
          </cell>
          <cell r="R453" t="e">
            <v>#REF!</v>
          </cell>
        </row>
        <row r="454">
          <cell r="A454" t="e">
            <v>#REF!</v>
          </cell>
          <cell r="B454">
            <v>450</v>
          </cell>
          <cell r="C454" t="e">
            <v>#REF!</v>
          </cell>
          <cell r="D454" t="e">
            <v>#VALUE!</v>
          </cell>
          <cell r="E454" t="e">
            <v>#VALUE!</v>
          </cell>
          <cell r="F454" t="e">
            <v>#VALUE!</v>
          </cell>
          <cell r="G454" t="e">
            <v>#REF!</v>
          </cell>
          <cell r="H454" t="e">
            <v>#REF!</v>
          </cell>
          <cell r="I454" t="e">
            <v>#REF!</v>
          </cell>
          <cell r="J454" t="e">
            <v>#REF!</v>
          </cell>
          <cell r="K454" t="e">
            <v>#REF!</v>
          </cell>
          <cell r="L454" t="e">
            <v>#REF!</v>
          </cell>
          <cell r="M454" t="e">
            <v>#REF!</v>
          </cell>
          <cell r="N454" t="e">
            <v>#REF!</v>
          </cell>
          <cell r="O454" t="e">
            <v>#REF!</v>
          </cell>
          <cell r="P454" t="e">
            <v>#REF!</v>
          </cell>
          <cell r="Q454" t="e">
            <v>#REF!</v>
          </cell>
          <cell r="R454" t="e">
            <v>#REF!</v>
          </cell>
        </row>
        <row r="455">
          <cell r="A455" t="e">
            <v>#REF!</v>
          </cell>
          <cell r="B455">
            <v>451</v>
          </cell>
          <cell r="C455" t="e">
            <v>#REF!</v>
          </cell>
          <cell r="D455" t="e">
            <v>#VALUE!</v>
          </cell>
          <cell r="E455" t="e">
            <v>#VALUE!</v>
          </cell>
          <cell r="F455" t="e">
            <v>#VALUE!</v>
          </cell>
          <cell r="G455" t="e">
            <v>#REF!</v>
          </cell>
          <cell r="H455" t="e">
            <v>#REF!</v>
          </cell>
          <cell r="I455" t="e">
            <v>#REF!</v>
          </cell>
          <cell r="J455" t="e">
            <v>#REF!</v>
          </cell>
          <cell r="K455" t="e">
            <v>#REF!</v>
          </cell>
          <cell r="L455" t="e">
            <v>#REF!</v>
          </cell>
          <cell r="M455" t="e">
            <v>#REF!</v>
          </cell>
          <cell r="N455" t="e">
            <v>#REF!</v>
          </cell>
          <cell r="O455" t="e">
            <v>#REF!</v>
          </cell>
          <cell r="P455" t="e">
            <v>#REF!</v>
          </cell>
          <cell r="Q455" t="e">
            <v>#REF!</v>
          </cell>
          <cell r="R455" t="e">
            <v>#REF!</v>
          </cell>
        </row>
        <row r="456">
          <cell r="A456" t="e">
            <v>#REF!</v>
          </cell>
          <cell r="B456">
            <v>452</v>
          </cell>
          <cell r="C456" t="e">
            <v>#REF!</v>
          </cell>
          <cell r="D456" t="e">
            <v>#VALUE!</v>
          </cell>
          <cell r="E456" t="e">
            <v>#VALUE!</v>
          </cell>
          <cell r="F456" t="e">
            <v>#VALUE!</v>
          </cell>
          <cell r="G456" t="e">
            <v>#REF!</v>
          </cell>
          <cell r="H456" t="e">
            <v>#REF!</v>
          </cell>
          <cell r="I456" t="e">
            <v>#REF!</v>
          </cell>
          <cell r="J456" t="e">
            <v>#REF!</v>
          </cell>
          <cell r="K456" t="e">
            <v>#REF!</v>
          </cell>
          <cell r="L456" t="e">
            <v>#REF!</v>
          </cell>
          <cell r="M456" t="e">
            <v>#REF!</v>
          </cell>
          <cell r="N456" t="e">
            <v>#REF!</v>
          </cell>
          <cell r="O456" t="e">
            <v>#REF!</v>
          </cell>
          <cell r="P456" t="e">
            <v>#REF!</v>
          </cell>
          <cell r="Q456" t="e">
            <v>#REF!</v>
          </cell>
          <cell r="R456" t="e">
            <v>#REF!</v>
          </cell>
        </row>
        <row r="457">
          <cell r="A457" t="e">
            <v>#REF!</v>
          </cell>
          <cell r="B457">
            <v>453</v>
          </cell>
          <cell r="C457" t="e">
            <v>#REF!</v>
          </cell>
          <cell r="D457" t="e">
            <v>#VALUE!</v>
          </cell>
          <cell r="E457" t="e">
            <v>#VALUE!</v>
          </cell>
          <cell r="F457" t="e">
            <v>#VALUE!</v>
          </cell>
          <cell r="G457" t="e">
            <v>#REF!</v>
          </cell>
          <cell r="H457" t="e">
            <v>#REF!</v>
          </cell>
          <cell r="I457" t="e">
            <v>#REF!</v>
          </cell>
          <cell r="J457" t="e">
            <v>#REF!</v>
          </cell>
          <cell r="K457" t="e">
            <v>#REF!</v>
          </cell>
          <cell r="L457" t="e">
            <v>#REF!</v>
          </cell>
          <cell r="M457" t="e">
            <v>#REF!</v>
          </cell>
          <cell r="N457" t="e">
            <v>#REF!</v>
          </cell>
          <cell r="O457" t="e">
            <v>#REF!</v>
          </cell>
          <cell r="P457" t="e">
            <v>#REF!</v>
          </cell>
          <cell r="Q457" t="e">
            <v>#REF!</v>
          </cell>
          <cell r="R457" t="e">
            <v>#REF!</v>
          </cell>
        </row>
        <row r="458">
          <cell r="A458" t="e">
            <v>#REF!</v>
          </cell>
          <cell r="B458">
            <v>454</v>
          </cell>
          <cell r="C458" t="e">
            <v>#REF!</v>
          </cell>
          <cell r="D458" t="e">
            <v>#VALUE!</v>
          </cell>
          <cell r="E458" t="e">
            <v>#VALUE!</v>
          </cell>
          <cell r="F458" t="e">
            <v>#VALUE!</v>
          </cell>
          <cell r="G458" t="e">
            <v>#REF!</v>
          </cell>
          <cell r="H458" t="e">
            <v>#REF!</v>
          </cell>
          <cell r="I458" t="e">
            <v>#REF!</v>
          </cell>
          <cell r="J458" t="e">
            <v>#REF!</v>
          </cell>
          <cell r="K458" t="e">
            <v>#REF!</v>
          </cell>
          <cell r="L458" t="e">
            <v>#REF!</v>
          </cell>
          <cell r="M458" t="e">
            <v>#REF!</v>
          </cell>
          <cell r="N458" t="e">
            <v>#REF!</v>
          </cell>
          <cell r="O458" t="e">
            <v>#REF!</v>
          </cell>
          <cell r="P458" t="e">
            <v>#REF!</v>
          </cell>
          <cell r="Q458" t="e">
            <v>#REF!</v>
          </cell>
          <cell r="R458" t="e">
            <v>#REF!</v>
          </cell>
        </row>
        <row r="459">
          <cell r="A459" t="e">
            <v>#REF!</v>
          </cell>
          <cell r="B459">
            <v>455</v>
          </cell>
          <cell r="C459" t="e">
            <v>#REF!</v>
          </cell>
          <cell r="D459" t="e">
            <v>#VALUE!</v>
          </cell>
          <cell r="E459" t="e">
            <v>#VALUE!</v>
          </cell>
          <cell r="F459" t="e">
            <v>#VALUE!</v>
          </cell>
          <cell r="G459" t="e">
            <v>#REF!</v>
          </cell>
          <cell r="H459" t="e">
            <v>#REF!</v>
          </cell>
          <cell r="I459" t="e">
            <v>#REF!</v>
          </cell>
          <cell r="J459" t="e">
            <v>#REF!</v>
          </cell>
          <cell r="K459" t="e">
            <v>#REF!</v>
          </cell>
          <cell r="L459" t="e">
            <v>#REF!</v>
          </cell>
          <cell r="M459" t="e">
            <v>#REF!</v>
          </cell>
          <cell r="N459" t="e">
            <v>#REF!</v>
          </cell>
          <cell r="O459" t="e">
            <v>#REF!</v>
          </cell>
          <cell r="P459" t="e">
            <v>#REF!</v>
          </cell>
          <cell r="Q459" t="e">
            <v>#REF!</v>
          </cell>
          <cell r="R459" t="e">
            <v>#REF!</v>
          </cell>
        </row>
        <row r="460">
          <cell r="A460" t="e">
            <v>#REF!</v>
          </cell>
          <cell r="B460">
            <v>456</v>
          </cell>
          <cell r="C460" t="e">
            <v>#REF!</v>
          </cell>
          <cell r="D460" t="e">
            <v>#VALUE!</v>
          </cell>
          <cell r="E460" t="e">
            <v>#VALUE!</v>
          </cell>
          <cell r="F460" t="e">
            <v>#VALUE!</v>
          </cell>
          <cell r="G460" t="e">
            <v>#REF!</v>
          </cell>
          <cell r="H460" t="e">
            <v>#REF!</v>
          </cell>
          <cell r="I460" t="e">
            <v>#REF!</v>
          </cell>
          <cell r="J460" t="e">
            <v>#REF!</v>
          </cell>
          <cell r="K460" t="e">
            <v>#REF!</v>
          </cell>
          <cell r="L460" t="e">
            <v>#REF!</v>
          </cell>
          <cell r="M460" t="e">
            <v>#REF!</v>
          </cell>
          <cell r="N460" t="e">
            <v>#REF!</v>
          </cell>
          <cell r="O460" t="e">
            <v>#REF!</v>
          </cell>
          <cell r="P460" t="e">
            <v>#REF!</v>
          </cell>
          <cell r="Q460" t="e">
            <v>#REF!</v>
          </cell>
          <cell r="R460" t="e">
            <v>#REF!</v>
          </cell>
        </row>
        <row r="461">
          <cell r="A461" t="e">
            <v>#REF!</v>
          </cell>
          <cell r="B461">
            <v>457</v>
          </cell>
          <cell r="C461" t="e">
            <v>#REF!</v>
          </cell>
          <cell r="D461" t="e">
            <v>#VALUE!</v>
          </cell>
          <cell r="E461" t="e">
            <v>#VALUE!</v>
          </cell>
          <cell r="F461" t="e">
            <v>#VALUE!</v>
          </cell>
          <cell r="G461" t="e">
            <v>#REF!</v>
          </cell>
          <cell r="H461" t="e">
            <v>#REF!</v>
          </cell>
          <cell r="I461" t="e">
            <v>#REF!</v>
          </cell>
          <cell r="J461" t="e">
            <v>#REF!</v>
          </cell>
          <cell r="K461" t="e">
            <v>#REF!</v>
          </cell>
          <cell r="L461" t="e">
            <v>#REF!</v>
          </cell>
          <cell r="M461" t="e">
            <v>#REF!</v>
          </cell>
          <cell r="N461" t="e">
            <v>#REF!</v>
          </cell>
          <cell r="O461" t="e">
            <v>#REF!</v>
          </cell>
          <cell r="P461" t="e">
            <v>#REF!</v>
          </cell>
          <cell r="Q461" t="e">
            <v>#REF!</v>
          </cell>
          <cell r="R461" t="e">
            <v>#REF!</v>
          </cell>
        </row>
        <row r="462">
          <cell r="A462" t="e">
            <v>#REF!</v>
          </cell>
          <cell r="B462">
            <v>458</v>
          </cell>
          <cell r="C462" t="e">
            <v>#REF!</v>
          </cell>
          <cell r="D462" t="e">
            <v>#VALUE!</v>
          </cell>
          <cell r="E462" t="e">
            <v>#VALUE!</v>
          </cell>
          <cell r="F462" t="e">
            <v>#VALUE!</v>
          </cell>
          <cell r="G462" t="e">
            <v>#REF!</v>
          </cell>
          <cell r="H462" t="e">
            <v>#REF!</v>
          </cell>
          <cell r="I462" t="e">
            <v>#REF!</v>
          </cell>
          <cell r="J462" t="e">
            <v>#REF!</v>
          </cell>
          <cell r="K462" t="e">
            <v>#REF!</v>
          </cell>
          <cell r="L462" t="e">
            <v>#REF!</v>
          </cell>
          <cell r="M462" t="e">
            <v>#REF!</v>
          </cell>
          <cell r="N462" t="e">
            <v>#REF!</v>
          </cell>
          <cell r="O462" t="e">
            <v>#REF!</v>
          </cell>
          <cell r="P462" t="e">
            <v>#REF!</v>
          </cell>
          <cell r="Q462" t="e">
            <v>#REF!</v>
          </cell>
          <cell r="R462" t="e">
            <v>#REF!</v>
          </cell>
        </row>
        <row r="463">
          <cell r="A463" t="e">
            <v>#REF!</v>
          </cell>
          <cell r="B463">
            <v>459</v>
          </cell>
          <cell r="C463" t="e">
            <v>#REF!</v>
          </cell>
          <cell r="D463" t="e">
            <v>#VALUE!</v>
          </cell>
          <cell r="E463" t="e">
            <v>#VALUE!</v>
          </cell>
          <cell r="F463" t="e">
            <v>#VALUE!</v>
          </cell>
          <cell r="G463" t="e">
            <v>#REF!</v>
          </cell>
          <cell r="H463" t="e">
            <v>#REF!</v>
          </cell>
          <cell r="I463" t="e">
            <v>#REF!</v>
          </cell>
          <cell r="J463" t="e">
            <v>#REF!</v>
          </cell>
          <cell r="K463" t="e">
            <v>#REF!</v>
          </cell>
          <cell r="L463" t="e">
            <v>#REF!</v>
          </cell>
          <cell r="M463" t="e">
            <v>#REF!</v>
          </cell>
          <cell r="N463" t="e">
            <v>#REF!</v>
          </cell>
          <cell r="O463" t="e">
            <v>#REF!</v>
          </cell>
          <cell r="P463" t="e">
            <v>#REF!</v>
          </cell>
          <cell r="Q463" t="e">
            <v>#REF!</v>
          </cell>
          <cell r="R463" t="e">
            <v>#REF!</v>
          </cell>
        </row>
        <row r="464">
          <cell r="A464" t="e">
            <v>#REF!</v>
          </cell>
          <cell r="B464">
            <v>460</v>
          </cell>
          <cell r="C464" t="e">
            <v>#REF!</v>
          </cell>
          <cell r="D464" t="e">
            <v>#VALUE!</v>
          </cell>
          <cell r="E464" t="e">
            <v>#VALUE!</v>
          </cell>
          <cell r="F464" t="e">
            <v>#VALUE!</v>
          </cell>
          <cell r="G464" t="e">
            <v>#REF!</v>
          </cell>
          <cell r="H464" t="e">
            <v>#REF!</v>
          </cell>
          <cell r="I464" t="e">
            <v>#REF!</v>
          </cell>
          <cell r="J464" t="e">
            <v>#REF!</v>
          </cell>
          <cell r="K464" t="e">
            <v>#REF!</v>
          </cell>
          <cell r="L464" t="e">
            <v>#REF!</v>
          </cell>
          <cell r="M464" t="e">
            <v>#REF!</v>
          </cell>
          <cell r="N464" t="e">
            <v>#REF!</v>
          </cell>
          <cell r="O464" t="e">
            <v>#REF!</v>
          </cell>
          <cell r="P464" t="e">
            <v>#REF!</v>
          </cell>
          <cell r="Q464" t="e">
            <v>#REF!</v>
          </cell>
          <cell r="R464" t="e">
            <v>#REF!</v>
          </cell>
        </row>
        <row r="465">
          <cell r="A465" t="e">
            <v>#REF!</v>
          </cell>
          <cell r="B465">
            <v>461</v>
          </cell>
          <cell r="C465" t="e">
            <v>#REF!</v>
          </cell>
          <cell r="D465" t="e">
            <v>#VALUE!</v>
          </cell>
          <cell r="E465" t="e">
            <v>#VALUE!</v>
          </cell>
          <cell r="F465" t="e">
            <v>#VALUE!</v>
          </cell>
          <cell r="G465" t="e">
            <v>#REF!</v>
          </cell>
          <cell r="H465" t="e">
            <v>#REF!</v>
          </cell>
          <cell r="I465" t="e">
            <v>#REF!</v>
          </cell>
          <cell r="J465" t="e">
            <v>#REF!</v>
          </cell>
          <cell r="K465" t="e">
            <v>#REF!</v>
          </cell>
          <cell r="L465" t="e">
            <v>#REF!</v>
          </cell>
          <cell r="M465" t="e">
            <v>#REF!</v>
          </cell>
          <cell r="N465" t="e">
            <v>#REF!</v>
          </cell>
          <cell r="O465" t="e">
            <v>#REF!</v>
          </cell>
          <cell r="P465" t="e">
            <v>#REF!</v>
          </cell>
          <cell r="Q465" t="e">
            <v>#REF!</v>
          </cell>
          <cell r="R465" t="e">
            <v>#REF!</v>
          </cell>
        </row>
        <row r="466">
          <cell r="A466" t="e">
            <v>#REF!</v>
          </cell>
          <cell r="B466">
            <v>462</v>
          </cell>
          <cell r="C466" t="e">
            <v>#REF!</v>
          </cell>
          <cell r="D466" t="e">
            <v>#VALUE!</v>
          </cell>
          <cell r="E466" t="e">
            <v>#VALUE!</v>
          </cell>
          <cell r="F466" t="e">
            <v>#VALUE!</v>
          </cell>
          <cell r="G466" t="e">
            <v>#REF!</v>
          </cell>
          <cell r="H466" t="e">
            <v>#REF!</v>
          </cell>
          <cell r="I466" t="e">
            <v>#REF!</v>
          </cell>
          <cell r="J466" t="e">
            <v>#REF!</v>
          </cell>
          <cell r="K466" t="e">
            <v>#REF!</v>
          </cell>
          <cell r="L466" t="e">
            <v>#REF!</v>
          </cell>
          <cell r="M466" t="e">
            <v>#REF!</v>
          </cell>
          <cell r="N466" t="e">
            <v>#REF!</v>
          </cell>
          <cell r="O466" t="e">
            <v>#REF!</v>
          </cell>
          <cell r="P466" t="e">
            <v>#REF!</v>
          </cell>
          <cell r="Q466" t="e">
            <v>#REF!</v>
          </cell>
          <cell r="R466" t="e">
            <v>#REF!</v>
          </cell>
        </row>
        <row r="467">
          <cell r="A467" t="e">
            <v>#REF!</v>
          </cell>
          <cell r="B467">
            <v>463</v>
          </cell>
          <cell r="C467" t="e">
            <v>#REF!</v>
          </cell>
          <cell r="D467" t="e">
            <v>#VALUE!</v>
          </cell>
          <cell r="E467" t="e">
            <v>#VALUE!</v>
          </cell>
          <cell r="F467" t="e">
            <v>#VALUE!</v>
          </cell>
          <cell r="G467" t="e">
            <v>#REF!</v>
          </cell>
          <cell r="H467" t="e">
            <v>#REF!</v>
          </cell>
          <cell r="I467" t="e">
            <v>#REF!</v>
          </cell>
          <cell r="J467" t="e">
            <v>#REF!</v>
          </cell>
          <cell r="K467" t="e">
            <v>#REF!</v>
          </cell>
          <cell r="L467" t="e">
            <v>#REF!</v>
          </cell>
          <cell r="M467" t="e">
            <v>#REF!</v>
          </cell>
          <cell r="N467" t="e">
            <v>#REF!</v>
          </cell>
          <cell r="O467" t="e">
            <v>#REF!</v>
          </cell>
          <cell r="P467" t="e">
            <v>#REF!</v>
          </cell>
          <cell r="Q467" t="e">
            <v>#REF!</v>
          </cell>
          <cell r="R467" t="e">
            <v>#REF!</v>
          </cell>
        </row>
        <row r="468">
          <cell r="A468" t="e">
            <v>#REF!</v>
          </cell>
          <cell r="B468">
            <v>464</v>
          </cell>
          <cell r="C468" t="e">
            <v>#REF!</v>
          </cell>
          <cell r="D468" t="e">
            <v>#VALUE!</v>
          </cell>
          <cell r="E468" t="e">
            <v>#VALUE!</v>
          </cell>
          <cell r="F468" t="e">
            <v>#VALUE!</v>
          </cell>
          <cell r="G468" t="e">
            <v>#REF!</v>
          </cell>
          <cell r="H468" t="e">
            <v>#REF!</v>
          </cell>
          <cell r="I468" t="e">
            <v>#REF!</v>
          </cell>
          <cell r="J468" t="e">
            <v>#REF!</v>
          </cell>
          <cell r="K468" t="e">
            <v>#REF!</v>
          </cell>
          <cell r="L468" t="e">
            <v>#REF!</v>
          </cell>
          <cell r="M468" t="e">
            <v>#REF!</v>
          </cell>
          <cell r="N468" t="e">
            <v>#REF!</v>
          </cell>
          <cell r="O468" t="e">
            <v>#REF!</v>
          </cell>
          <cell r="P468" t="e">
            <v>#REF!</v>
          </cell>
          <cell r="Q468" t="e">
            <v>#REF!</v>
          </cell>
          <cell r="R468" t="e">
            <v>#REF!</v>
          </cell>
        </row>
        <row r="469">
          <cell r="A469" t="e">
            <v>#REF!</v>
          </cell>
          <cell r="B469">
            <v>465</v>
          </cell>
          <cell r="C469" t="e">
            <v>#REF!</v>
          </cell>
          <cell r="D469" t="e">
            <v>#VALUE!</v>
          </cell>
          <cell r="E469" t="e">
            <v>#VALUE!</v>
          </cell>
          <cell r="F469" t="e">
            <v>#VALUE!</v>
          </cell>
          <cell r="G469" t="e">
            <v>#REF!</v>
          </cell>
          <cell r="H469" t="e">
            <v>#REF!</v>
          </cell>
          <cell r="I469" t="e">
            <v>#REF!</v>
          </cell>
          <cell r="J469" t="e">
            <v>#REF!</v>
          </cell>
          <cell r="K469" t="e">
            <v>#REF!</v>
          </cell>
          <cell r="L469" t="e">
            <v>#REF!</v>
          </cell>
          <cell r="M469" t="e">
            <v>#REF!</v>
          </cell>
          <cell r="N469" t="e">
            <v>#REF!</v>
          </cell>
          <cell r="O469" t="e">
            <v>#REF!</v>
          </cell>
          <cell r="P469" t="e">
            <v>#REF!</v>
          </cell>
          <cell r="Q469" t="e">
            <v>#REF!</v>
          </cell>
          <cell r="R469" t="e">
            <v>#REF!</v>
          </cell>
        </row>
        <row r="470">
          <cell r="A470" t="e">
            <v>#REF!</v>
          </cell>
          <cell r="B470">
            <v>466</v>
          </cell>
          <cell r="C470" t="e">
            <v>#REF!</v>
          </cell>
          <cell r="D470" t="e">
            <v>#VALUE!</v>
          </cell>
          <cell r="E470" t="e">
            <v>#VALUE!</v>
          </cell>
          <cell r="F470" t="e">
            <v>#VALUE!</v>
          </cell>
          <cell r="G470" t="e">
            <v>#REF!</v>
          </cell>
          <cell r="H470" t="e">
            <v>#REF!</v>
          </cell>
          <cell r="I470" t="e">
            <v>#REF!</v>
          </cell>
          <cell r="J470" t="e">
            <v>#REF!</v>
          </cell>
          <cell r="K470" t="e">
            <v>#REF!</v>
          </cell>
          <cell r="L470" t="e">
            <v>#REF!</v>
          </cell>
          <cell r="M470" t="e">
            <v>#REF!</v>
          </cell>
          <cell r="N470" t="e">
            <v>#REF!</v>
          </cell>
          <cell r="O470" t="e">
            <v>#REF!</v>
          </cell>
          <cell r="P470" t="e">
            <v>#REF!</v>
          </cell>
          <cell r="Q470" t="e">
            <v>#REF!</v>
          </cell>
          <cell r="R470" t="e">
            <v>#REF!</v>
          </cell>
        </row>
        <row r="471">
          <cell r="A471" t="e">
            <v>#REF!</v>
          </cell>
          <cell r="B471">
            <v>467</v>
          </cell>
          <cell r="C471" t="e">
            <v>#REF!</v>
          </cell>
          <cell r="D471" t="e">
            <v>#VALUE!</v>
          </cell>
          <cell r="E471" t="e">
            <v>#VALUE!</v>
          </cell>
          <cell r="F471" t="e">
            <v>#VALUE!</v>
          </cell>
          <cell r="G471" t="e">
            <v>#REF!</v>
          </cell>
          <cell r="H471" t="e">
            <v>#REF!</v>
          </cell>
          <cell r="I471" t="e">
            <v>#REF!</v>
          </cell>
          <cell r="J471" t="e">
            <v>#REF!</v>
          </cell>
          <cell r="K471" t="e">
            <v>#REF!</v>
          </cell>
          <cell r="L471" t="e">
            <v>#REF!</v>
          </cell>
          <cell r="M471" t="e">
            <v>#REF!</v>
          </cell>
          <cell r="N471" t="e">
            <v>#REF!</v>
          </cell>
          <cell r="O471" t="e">
            <v>#REF!</v>
          </cell>
          <cell r="P471" t="e">
            <v>#REF!</v>
          </cell>
          <cell r="Q471" t="e">
            <v>#REF!</v>
          </cell>
          <cell r="R471" t="e">
            <v>#REF!</v>
          </cell>
        </row>
        <row r="472">
          <cell r="A472" t="e">
            <v>#REF!</v>
          </cell>
          <cell r="B472">
            <v>468</v>
          </cell>
          <cell r="C472" t="e">
            <v>#REF!</v>
          </cell>
          <cell r="D472" t="e">
            <v>#VALUE!</v>
          </cell>
          <cell r="E472" t="e">
            <v>#VALUE!</v>
          </cell>
          <cell r="F472" t="e">
            <v>#VALUE!</v>
          </cell>
          <cell r="G472" t="e">
            <v>#REF!</v>
          </cell>
          <cell r="H472" t="e">
            <v>#REF!</v>
          </cell>
          <cell r="I472" t="e">
            <v>#REF!</v>
          </cell>
          <cell r="J472" t="e">
            <v>#REF!</v>
          </cell>
          <cell r="K472" t="e">
            <v>#REF!</v>
          </cell>
          <cell r="L472" t="e">
            <v>#REF!</v>
          </cell>
          <cell r="M472" t="e">
            <v>#REF!</v>
          </cell>
          <cell r="N472" t="e">
            <v>#REF!</v>
          </cell>
          <cell r="O472" t="e">
            <v>#REF!</v>
          </cell>
          <cell r="P472" t="e">
            <v>#REF!</v>
          </cell>
          <cell r="Q472" t="e">
            <v>#REF!</v>
          </cell>
          <cell r="R472" t="e">
            <v>#REF!</v>
          </cell>
        </row>
        <row r="473">
          <cell r="A473" t="e">
            <v>#REF!</v>
          </cell>
          <cell r="B473">
            <v>469</v>
          </cell>
          <cell r="C473" t="e">
            <v>#REF!</v>
          </cell>
          <cell r="D473" t="e">
            <v>#VALUE!</v>
          </cell>
          <cell r="E473" t="e">
            <v>#VALUE!</v>
          </cell>
          <cell r="F473" t="e">
            <v>#VALUE!</v>
          </cell>
          <cell r="G473" t="e">
            <v>#REF!</v>
          </cell>
          <cell r="H473" t="e">
            <v>#REF!</v>
          </cell>
          <cell r="I473" t="e">
            <v>#REF!</v>
          </cell>
          <cell r="J473" t="e">
            <v>#REF!</v>
          </cell>
          <cell r="K473" t="e">
            <v>#REF!</v>
          </cell>
          <cell r="L473" t="e">
            <v>#REF!</v>
          </cell>
          <cell r="M473" t="e">
            <v>#REF!</v>
          </cell>
          <cell r="N473" t="e">
            <v>#REF!</v>
          </cell>
          <cell r="O473" t="e">
            <v>#REF!</v>
          </cell>
          <cell r="P473" t="e">
            <v>#REF!</v>
          </cell>
          <cell r="Q473" t="e">
            <v>#REF!</v>
          </cell>
          <cell r="R473" t="e">
            <v>#REF!</v>
          </cell>
        </row>
        <row r="474">
          <cell r="A474" t="e">
            <v>#REF!</v>
          </cell>
          <cell r="B474">
            <v>470</v>
          </cell>
          <cell r="C474" t="e">
            <v>#REF!</v>
          </cell>
          <cell r="D474" t="e">
            <v>#VALUE!</v>
          </cell>
          <cell r="E474" t="e">
            <v>#VALUE!</v>
          </cell>
          <cell r="F474" t="e">
            <v>#VALUE!</v>
          </cell>
          <cell r="G474" t="e">
            <v>#REF!</v>
          </cell>
          <cell r="H474" t="e">
            <v>#REF!</v>
          </cell>
          <cell r="I474" t="e">
            <v>#REF!</v>
          </cell>
          <cell r="J474" t="e">
            <v>#REF!</v>
          </cell>
          <cell r="K474" t="e">
            <v>#REF!</v>
          </cell>
          <cell r="L474" t="e">
            <v>#REF!</v>
          </cell>
          <cell r="M474" t="e">
            <v>#REF!</v>
          </cell>
          <cell r="N474" t="e">
            <v>#REF!</v>
          </cell>
          <cell r="O474" t="e">
            <v>#REF!</v>
          </cell>
          <cell r="P474" t="e">
            <v>#REF!</v>
          </cell>
          <cell r="Q474" t="e">
            <v>#REF!</v>
          </cell>
          <cell r="R474" t="e">
            <v>#REF!</v>
          </cell>
        </row>
        <row r="475">
          <cell r="A475" t="e">
            <v>#REF!</v>
          </cell>
          <cell r="B475">
            <v>471</v>
          </cell>
          <cell r="C475" t="e">
            <v>#REF!</v>
          </cell>
          <cell r="D475" t="e">
            <v>#VALUE!</v>
          </cell>
          <cell r="E475" t="e">
            <v>#VALUE!</v>
          </cell>
          <cell r="F475" t="e">
            <v>#VALUE!</v>
          </cell>
          <cell r="G475" t="e">
            <v>#REF!</v>
          </cell>
          <cell r="H475" t="e">
            <v>#REF!</v>
          </cell>
          <cell r="I475" t="e">
            <v>#REF!</v>
          </cell>
          <cell r="J475" t="e">
            <v>#REF!</v>
          </cell>
          <cell r="K475" t="e">
            <v>#REF!</v>
          </cell>
          <cell r="L475" t="e">
            <v>#REF!</v>
          </cell>
          <cell r="M475" t="e">
            <v>#REF!</v>
          </cell>
          <cell r="N475" t="e">
            <v>#REF!</v>
          </cell>
          <cell r="O475" t="e">
            <v>#REF!</v>
          </cell>
          <cell r="P475" t="e">
            <v>#REF!</v>
          </cell>
          <cell r="Q475" t="e">
            <v>#REF!</v>
          </cell>
          <cell r="R475" t="e">
            <v>#REF!</v>
          </cell>
        </row>
        <row r="476">
          <cell r="A476" t="e">
            <v>#REF!</v>
          </cell>
          <cell r="B476">
            <v>472</v>
          </cell>
          <cell r="C476" t="e">
            <v>#REF!</v>
          </cell>
          <cell r="D476" t="e">
            <v>#VALUE!</v>
          </cell>
          <cell r="E476" t="e">
            <v>#VALUE!</v>
          </cell>
          <cell r="F476" t="e">
            <v>#VALUE!</v>
          </cell>
          <cell r="G476" t="e">
            <v>#REF!</v>
          </cell>
          <cell r="H476" t="e">
            <v>#REF!</v>
          </cell>
          <cell r="I476" t="e">
            <v>#REF!</v>
          </cell>
          <cell r="J476" t="e">
            <v>#REF!</v>
          </cell>
          <cell r="K476" t="e">
            <v>#REF!</v>
          </cell>
          <cell r="L476" t="e">
            <v>#REF!</v>
          </cell>
          <cell r="M476" t="e">
            <v>#REF!</v>
          </cell>
          <cell r="N476" t="e">
            <v>#REF!</v>
          </cell>
          <cell r="O476" t="e">
            <v>#REF!</v>
          </cell>
          <cell r="P476" t="e">
            <v>#REF!</v>
          </cell>
          <cell r="Q476" t="e">
            <v>#REF!</v>
          </cell>
          <cell r="R476" t="e">
            <v>#REF!</v>
          </cell>
        </row>
        <row r="477">
          <cell r="A477" t="e">
            <v>#REF!</v>
          </cell>
          <cell r="B477">
            <v>473</v>
          </cell>
          <cell r="C477" t="e">
            <v>#REF!</v>
          </cell>
          <cell r="D477" t="e">
            <v>#VALUE!</v>
          </cell>
          <cell r="E477" t="e">
            <v>#VALUE!</v>
          </cell>
          <cell r="F477" t="e">
            <v>#VALUE!</v>
          </cell>
          <cell r="G477" t="e">
            <v>#REF!</v>
          </cell>
          <cell r="H477" t="e">
            <v>#REF!</v>
          </cell>
          <cell r="I477" t="e">
            <v>#REF!</v>
          </cell>
          <cell r="J477" t="e">
            <v>#REF!</v>
          </cell>
          <cell r="K477" t="e">
            <v>#REF!</v>
          </cell>
          <cell r="L477" t="e">
            <v>#REF!</v>
          </cell>
          <cell r="M477" t="e">
            <v>#REF!</v>
          </cell>
          <cell r="N477" t="e">
            <v>#REF!</v>
          </cell>
          <cell r="O477" t="e">
            <v>#REF!</v>
          </cell>
          <cell r="P477" t="e">
            <v>#REF!</v>
          </cell>
          <cell r="Q477" t="e">
            <v>#REF!</v>
          </cell>
          <cell r="R477" t="e">
            <v>#REF!</v>
          </cell>
        </row>
        <row r="478">
          <cell r="A478" t="e">
            <v>#REF!</v>
          </cell>
          <cell r="B478">
            <v>474</v>
          </cell>
          <cell r="C478" t="e">
            <v>#REF!</v>
          </cell>
          <cell r="D478" t="e">
            <v>#VALUE!</v>
          </cell>
          <cell r="E478" t="e">
            <v>#VALUE!</v>
          </cell>
          <cell r="F478" t="e">
            <v>#VALUE!</v>
          </cell>
          <cell r="G478" t="e">
            <v>#REF!</v>
          </cell>
          <cell r="H478" t="e">
            <v>#REF!</v>
          </cell>
          <cell r="I478" t="e">
            <v>#REF!</v>
          </cell>
          <cell r="J478" t="e">
            <v>#REF!</v>
          </cell>
          <cell r="K478" t="e">
            <v>#REF!</v>
          </cell>
          <cell r="L478" t="e">
            <v>#REF!</v>
          </cell>
          <cell r="M478" t="e">
            <v>#REF!</v>
          </cell>
          <cell r="N478" t="e">
            <v>#REF!</v>
          </cell>
          <cell r="O478" t="e">
            <v>#REF!</v>
          </cell>
          <cell r="P478" t="e">
            <v>#REF!</v>
          </cell>
          <cell r="Q478" t="e">
            <v>#REF!</v>
          </cell>
          <cell r="R478" t="e">
            <v>#REF!</v>
          </cell>
        </row>
        <row r="479">
          <cell r="A479" t="e">
            <v>#REF!</v>
          </cell>
          <cell r="B479">
            <v>475</v>
          </cell>
          <cell r="C479" t="e">
            <v>#REF!</v>
          </cell>
          <cell r="D479" t="e">
            <v>#VALUE!</v>
          </cell>
          <cell r="E479" t="e">
            <v>#VALUE!</v>
          </cell>
          <cell r="F479" t="e">
            <v>#VALUE!</v>
          </cell>
          <cell r="G479" t="e">
            <v>#REF!</v>
          </cell>
          <cell r="H479" t="e">
            <v>#REF!</v>
          </cell>
          <cell r="I479" t="e">
            <v>#REF!</v>
          </cell>
          <cell r="J479" t="e">
            <v>#REF!</v>
          </cell>
          <cell r="K479" t="e">
            <v>#REF!</v>
          </cell>
          <cell r="L479" t="e">
            <v>#REF!</v>
          </cell>
          <cell r="M479" t="e">
            <v>#REF!</v>
          </cell>
          <cell r="N479" t="e">
            <v>#REF!</v>
          </cell>
          <cell r="O479" t="e">
            <v>#REF!</v>
          </cell>
          <cell r="P479" t="e">
            <v>#REF!</v>
          </cell>
          <cell r="Q479" t="e">
            <v>#REF!</v>
          </cell>
          <cell r="R479" t="e">
            <v>#REF!</v>
          </cell>
        </row>
        <row r="480">
          <cell r="A480" t="e">
            <v>#REF!</v>
          </cell>
          <cell r="B480">
            <v>476</v>
          </cell>
          <cell r="C480" t="e">
            <v>#REF!</v>
          </cell>
          <cell r="D480" t="e">
            <v>#VALUE!</v>
          </cell>
          <cell r="E480" t="e">
            <v>#VALUE!</v>
          </cell>
          <cell r="F480" t="e">
            <v>#VALUE!</v>
          </cell>
          <cell r="G480" t="e">
            <v>#REF!</v>
          </cell>
          <cell r="H480" t="e">
            <v>#REF!</v>
          </cell>
          <cell r="I480" t="e">
            <v>#REF!</v>
          </cell>
          <cell r="J480" t="e">
            <v>#REF!</v>
          </cell>
          <cell r="K480" t="e">
            <v>#REF!</v>
          </cell>
          <cell r="L480" t="e">
            <v>#REF!</v>
          </cell>
          <cell r="M480" t="e">
            <v>#REF!</v>
          </cell>
          <cell r="N480" t="e">
            <v>#REF!</v>
          </cell>
          <cell r="O480" t="e">
            <v>#REF!</v>
          </cell>
          <cell r="P480" t="e">
            <v>#REF!</v>
          </cell>
          <cell r="Q480" t="e">
            <v>#REF!</v>
          </cell>
          <cell r="R480" t="e">
            <v>#REF!</v>
          </cell>
        </row>
        <row r="481">
          <cell r="A481" t="e">
            <v>#REF!</v>
          </cell>
          <cell r="B481">
            <v>477</v>
          </cell>
          <cell r="C481" t="e">
            <v>#REF!</v>
          </cell>
          <cell r="D481" t="e">
            <v>#VALUE!</v>
          </cell>
          <cell r="E481" t="e">
            <v>#VALUE!</v>
          </cell>
          <cell r="F481" t="e">
            <v>#VALUE!</v>
          </cell>
          <cell r="G481" t="e">
            <v>#REF!</v>
          </cell>
          <cell r="H481" t="e">
            <v>#REF!</v>
          </cell>
          <cell r="I481" t="e">
            <v>#REF!</v>
          </cell>
          <cell r="J481" t="e">
            <v>#REF!</v>
          </cell>
          <cell r="K481" t="e">
            <v>#REF!</v>
          </cell>
          <cell r="L481" t="e">
            <v>#REF!</v>
          </cell>
          <cell r="M481" t="e">
            <v>#REF!</v>
          </cell>
          <cell r="N481" t="e">
            <v>#REF!</v>
          </cell>
          <cell r="O481" t="e">
            <v>#REF!</v>
          </cell>
          <cell r="P481" t="e">
            <v>#REF!</v>
          </cell>
          <cell r="Q481" t="e">
            <v>#REF!</v>
          </cell>
          <cell r="R481" t="e">
            <v>#REF!</v>
          </cell>
        </row>
        <row r="482">
          <cell r="A482" t="e">
            <v>#REF!</v>
          </cell>
          <cell r="B482">
            <v>478</v>
          </cell>
          <cell r="C482" t="e">
            <v>#REF!</v>
          </cell>
          <cell r="D482" t="e">
            <v>#VALUE!</v>
          </cell>
          <cell r="E482" t="e">
            <v>#VALUE!</v>
          </cell>
          <cell r="F482" t="e">
            <v>#VALUE!</v>
          </cell>
          <cell r="G482" t="e">
            <v>#REF!</v>
          </cell>
          <cell r="H482" t="e">
            <v>#REF!</v>
          </cell>
          <cell r="I482" t="e">
            <v>#REF!</v>
          </cell>
          <cell r="J482" t="e">
            <v>#REF!</v>
          </cell>
          <cell r="K482" t="e">
            <v>#REF!</v>
          </cell>
          <cell r="L482" t="e">
            <v>#REF!</v>
          </cell>
          <cell r="M482" t="e">
            <v>#REF!</v>
          </cell>
          <cell r="N482" t="e">
            <v>#REF!</v>
          </cell>
          <cell r="O482" t="e">
            <v>#REF!</v>
          </cell>
          <cell r="P482" t="e">
            <v>#REF!</v>
          </cell>
          <cell r="Q482" t="e">
            <v>#REF!</v>
          </cell>
          <cell r="R482" t="e">
            <v>#REF!</v>
          </cell>
        </row>
        <row r="483">
          <cell r="A483" t="e">
            <v>#REF!</v>
          </cell>
          <cell r="B483">
            <v>479</v>
          </cell>
          <cell r="C483" t="e">
            <v>#REF!</v>
          </cell>
          <cell r="D483" t="e">
            <v>#VALUE!</v>
          </cell>
          <cell r="E483" t="e">
            <v>#VALUE!</v>
          </cell>
          <cell r="F483" t="e">
            <v>#VALUE!</v>
          </cell>
          <cell r="G483" t="e">
            <v>#REF!</v>
          </cell>
          <cell r="H483" t="e">
            <v>#REF!</v>
          </cell>
          <cell r="I483" t="e">
            <v>#REF!</v>
          </cell>
          <cell r="J483" t="e">
            <v>#REF!</v>
          </cell>
          <cell r="K483" t="e">
            <v>#REF!</v>
          </cell>
          <cell r="L483" t="e">
            <v>#REF!</v>
          </cell>
          <cell r="M483" t="e">
            <v>#REF!</v>
          </cell>
          <cell r="N483" t="e">
            <v>#REF!</v>
          </cell>
          <cell r="O483" t="e">
            <v>#REF!</v>
          </cell>
          <cell r="P483" t="e">
            <v>#REF!</v>
          </cell>
          <cell r="Q483" t="e">
            <v>#REF!</v>
          </cell>
          <cell r="R483" t="e">
            <v>#REF!</v>
          </cell>
        </row>
        <row r="484">
          <cell r="A484" t="e">
            <v>#REF!</v>
          </cell>
          <cell r="B484">
            <v>480</v>
          </cell>
          <cell r="C484" t="e">
            <v>#REF!</v>
          </cell>
          <cell r="D484" t="e">
            <v>#VALUE!</v>
          </cell>
          <cell r="E484" t="e">
            <v>#VALUE!</v>
          </cell>
          <cell r="F484" t="e">
            <v>#VALUE!</v>
          </cell>
          <cell r="G484" t="e">
            <v>#REF!</v>
          </cell>
          <cell r="H484" t="e">
            <v>#REF!</v>
          </cell>
          <cell r="I484" t="e">
            <v>#REF!</v>
          </cell>
          <cell r="J484" t="e">
            <v>#REF!</v>
          </cell>
          <cell r="K484" t="e">
            <v>#REF!</v>
          </cell>
          <cell r="L484" t="e">
            <v>#REF!</v>
          </cell>
          <cell r="M484" t="e">
            <v>#REF!</v>
          </cell>
          <cell r="N484" t="e">
            <v>#REF!</v>
          </cell>
          <cell r="O484" t="e">
            <v>#REF!</v>
          </cell>
          <cell r="P484" t="e">
            <v>#REF!</v>
          </cell>
          <cell r="Q484" t="e">
            <v>#REF!</v>
          </cell>
          <cell r="R484" t="e">
            <v>#REF!</v>
          </cell>
        </row>
        <row r="485">
          <cell r="A485" t="e">
            <v>#REF!</v>
          </cell>
          <cell r="B485">
            <v>481</v>
          </cell>
          <cell r="C485" t="e">
            <v>#REF!</v>
          </cell>
          <cell r="D485" t="e">
            <v>#VALUE!</v>
          </cell>
          <cell r="E485" t="e">
            <v>#VALUE!</v>
          </cell>
          <cell r="F485" t="e">
            <v>#VALUE!</v>
          </cell>
          <cell r="G485" t="e">
            <v>#REF!</v>
          </cell>
          <cell r="H485" t="e">
            <v>#REF!</v>
          </cell>
          <cell r="I485" t="e">
            <v>#REF!</v>
          </cell>
          <cell r="J485" t="e">
            <v>#REF!</v>
          </cell>
          <cell r="K485" t="e">
            <v>#REF!</v>
          </cell>
          <cell r="L485" t="e">
            <v>#REF!</v>
          </cell>
          <cell r="M485" t="e">
            <v>#REF!</v>
          </cell>
          <cell r="N485" t="e">
            <v>#REF!</v>
          </cell>
          <cell r="O485" t="e">
            <v>#REF!</v>
          </cell>
          <cell r="P485" t="e">
            <v>#REF!</v>
          </cell>
          <cell r="Q485" t="e">
            <v>#REF!</v>
          </cell>
          <cell r="R485" t="e">
            <v>#REF!</v>
          </cell>
        </row>
        <row r="486">
          <cell r="A486" t="e">
            <v>#REF!</v>
          </cell>
          <cell r="B486">
            <v>482</v>
          </cell>
          <cell r="C486" t="e">
            <v>#REF!</v>
          </cell>
          <cell r="D486" t="e">
            <v>#VALUE!</v>
          </cell>
          <cell r="E486" t="e">
            <v>#VALUE!</v>
          </cell>
          <cell r="F486" t="e">
            <v>#VALUE!</v>
          </cell>
          <cell r="G486" t="e">
            <v>#REF!</v>
          </cell>
          <cell r="H486" t="e">
            <v>#REF!</v>
          </cell>
          <cell r="I486" t="e">
            <v>#REF!</v>
          </cell>
          <cell r="J486" t="e">
            <v>#REF!</v>
          </cell>
          <cell r="K486" t="e">
            <v>#REF!</v>
          </cell>
          <cell r="L486" t="e">
            <v>#REF!</v>
          </cell>
          <cell r="M486" t="e">
            <v>#REF!</v>
          </cell>
          <cell r="N486" t="e">
            <v>#REF!</v>
          </cell>
          <cell r="O486" t="e">
            <v>#REF!</v>
          </cell>
          <cell r="P486" t="e">
            <v>#REF!</v>
          </cell>
          <cell r="Q486" t="e">
            <v>#REF!</v>
          </cell>
          <cell r="R486" t="e">
            <v>#REF!</v>
          </cell>
        </row>
        <row r="487">
          <cell r="A487" t="e">
            <v>#REF!</v>
          </cell>
          <cell r="B487">
            <v>483</v>
          </cell>
          <cell r="C487" t="e">
            <v>#REF!</v>
          </cell>
          <cell r="D487" t="e">
            <v>#VALUE!</v>
          </cell>
          <cell r="E487" t="e">
            <v>#VALUE!</v>
          </cell>
          <cell r="F487" t="e">
            <v>#VALUE!</v>
          </cell>
          <cell r="G487" t="e">
            <v>#REF!</v>
          </cell>
          <cell r="H487" t="e">
            <v>#REF!</v>
          </cell>
          <cell r="I487" t="e">
            <v>#REF!</v>
          </cell>
          <cell r="J487" t="e">
            <v>#REF!</v>
          </cell>
          <cell r="K487" t="e">
            <v>#REF!</v>
          </cell>
          <cell r="L487" t="e">
            <v>#REF!</v>
          </cell>
          <cell r="M487" t="e">
            <v>#REF!</v>
          </cell>
          <cell r="N487" t="e">
            <v>#REF!</v>
          </cell>
          <cell r="O487" t="e">
            <v>#REF!</v>
          </cell>
          <cell r="P487" t="e">
            <v>#REF!</v>
          </cell>
          <cell r="Q487" t="e">
            <v>#REF!</v>
          </cell>
          <cell r="R487" t="e">
            <v>#REF!</v>
          </cell>
        </row>
        <row r="488">
          <cell r="A488" t="e">
            <v>#REF!</v>
          </cell>
          <cell r="B488">
            <v>484</v>
          </cell>
          <cell r="C488" t="e">
            <v>#REF!</v>
          </cell>
          <cell r="D488" t="e">
            <v>#VALUE!</v>
          </cell>
          <cell r="E488" t="e">
            <v>#VALUE!</v>
          </cell>
          <cell r="F488" t="e">
            <v>#VALUE!</v>
          </cell>
          <cell r="G488" t="e">
            <v>#REF!</v>
          </cell>
          <cell r="H488" t="e">
            <v>#REF!</v>
          </cell>
          <cell r="I488" t="e">
            <v>#REF!</v>
          </cell>
          <cell r="J488" t="e">
            <v>#REF!</v>
          </cell>
          <cell r="K488" t="e">
            <v>#REF!</v>
          </cell>
          <cell r="L488" t="e">
            <v>#REF!</v>
          </cell>
          <cell r="M488" t="e">
            <v>#REF!</v>
          </cell>
          <cell r="N488" t="e">
            <v>#REF!</v>
          </cell>
          <cell r="O488" t="e">
            <v>#REF!</v>
          </cell>
          <cell r="P488" t="e">
            <v>#REF!</v>
          </cell>
          <cell r="Q488" t="e">
            <v>#REF!</v>
          </cell>
          <cell r="R488" t="e">
            <v>#REF!</v>
          </cell>
        </row>
        <row r="489">
          <cell r="A489" t="e">
            <v>#REF!</v>
          </cell>
          <cell r="B489">
            <v>485</v>
          </cell>
          <cell r="C489" t="e">
            <v>#REF!</v>
          </cell>
          <cell r="D489" t="e">
            <v>#VALUE!</v>
          </cell>
          <cell r="E489" t="e">
            <v>#VALUE!</v>
          </cell>
          <cell r="F489" t="e">
            <v>#VALUE!</v>
          </cell>
          <cell r="G489" t="e">
            <v>#REF!</v>
          </cell>
          <cell r="H489" t="e">
            <v>#REF!</v>
          </cell>
          <cell r="I489" t="e">
            <v>#REF!</v>
          </cell>
          <cell r="J489" t="e">
            <v>#REF!</v>
          </cell>
          <cell r="K489" t="e">
            <v>#REF!</v>
          </cell>
          <cell r="L489" t="e">
            <v>#REF!</v>
          </cell>
          <cell r="M489" t="e">
            <v>#REF!</v>
          </cell>
          <cell r="N489" t="e">
            <v>#REF!</v>
          </cell>
          <cell r="O489" t="e">
            <v>#REF!</v>
          </cell>
          <cell r="P489" t="e">
            <v>#REF!</v>
          </cell>
          <cell r="Q489" t="e">
            <v>#REF!</v>
          </cell>
          <cell r="R489" t="e">
            <v>#REF!</v>
          </cell>
        </row>
        <row r="490">
          <cell r="A490" t="e">
            <v>#REF!</v>
          </cell>
          <cell r="B490">
            <v>486</v>
          </cell>
          <cell r="C490" t="e">
            <v>#REF!</v>
          </cell>
          <cell r="D490" t="e">
            <v>#VALUE!</v>
          </cell>
          <cell r="E490" t="e">
            <v>#VALUE!</v>
          </cell>
          <cell r="F490" t="e">
            <v>#VALUE!</v>
          </cell>
          <cell r="G490" t="e">
            <v>#REF!</v>
          </cell>
          <cell r="H490" t="e">
            <v>#REF!</v>
          </cell>
          <cell r="I490" t="e">
            <v>#REF!</v>
          </cell>
          <cell r="J490" t="e">
            <v>#REF!</v>
          </cell>
          <cell r="K490" t="e">
            <v>#REF!</v>
          </cell>
          <cell r="L490" t="e">
            <v>#REF!</v>
          </cell>
          <cell r="M490" t="e">
            <v>#REF!</v>
          </cell>
          <cell r="N490" t="e">
            <v>#REF!</v>
          </cell>
          <cell r="O490" t="e">
            <v>#REF!</v>
          </cell>
          <cell r="P490" t="e">
            <v>#REF!</v>
          </cell>
          <cell r="Q490" t="e">
            <v>#REF!</v>
          </cell>
          <cell r="R490" t="e">
            <v>#REF!</v>
          </cell>
        </row>
        <row r="491">
          <cell r="A491" t="e">
            <v>#REF!</v>
          </cell>
          <cell r="B491">
            <v>487</v>
          </cell>
          <cell r="C491" t="e">
            <v>#REF!</v>
          </cell>
          <cell r="D491" t="e">
            <v>#VALUE!</v>
          </cell>
          <cell r="E491" t="e">
            <v>#VALUE!</v>
          </cell>
          <cell r="F491" t="e">
            <v>#VALUE!</v>
          </cell>
          <cell r="G491" t="e">
            <v>#REF!</v>
          </cell>
          <cell r="H491" t="e">
            <v>#REF!</v>
          </cell>
          <cell r="I491" t="e">
            <v>#REF!</v>
          </cell>
          <cell r="J491" t="e">
            <v>#REF!</v>
          </cell>
          <cell r="K491" t="e">
            <v>#REF!</v>
          </cell>
          <cell r="L491" t="e">
            <v>#REF!</v>
          </cell>
          <cell r="M491" t="e">
            <v>#REF!</v>
          </cell>
          <cell r="N491" t="e">
            <v>#REF!</v>
          </cell>
          <cell r="O491" t="e">
            <v>#REF!</v>
          </cell>
          <cell r="P491" t="e">
            <v>#REF!</v>
          </cell>
          <cell r="Q491" t="e">
            <v>#REF!</v>
          </cell>
          <cell r="R491" t="e">
            <v>#REF!</v>
          </cell>
        </row>
        <row r="492">
          <cell r="A492" t="e">
            <v>#REF!</v>
          </cell>
          <cell r="B492">
            <v>488</v>
          </cell>
          <cell r="C492" t="e">
            <v>#REF!</v>
          </cell>
          <cell r="D492" t="e">
            <v>#VALUE!</v>
          </cell>
          <cell r="E492" t="e">
            <v>#VALUE!</v>
          </cell>
          <cell r="F492" t="e">
            <v>#VALUE!</v>
          </cell>
          <cell r="G492" t="e">
            <v>#REF!</v>
          </cell>
          <cell r="H492" t="e">
            <v>#REF!</v>
          </cell>
          <cell r="I492" t="e">
            <v>#REF!</v>
          </cell>
          <cell r="J492" t="e">
            <v>#REF!</v>
          </cell>
          <cell r="K492" t="e">
            <v>#REF!</v>
          </cell>
          <cell r="L492" t="e">
            <v>#REF!</v>
          </cell>
          <cell r="M492" t="e">
            <v>#REF!</v>
          </cell>
          <cell r="N492" t="e">
            <v>#REF!</v>
          </cell>
          <cell r="O492" t="e">
            <v>#REF!</v>
          </cell>
          <cell r="P492" t="e">
            <v>#REF!</v>
          </cell>
          <cell r="Q492" t="e">
            <v>#REF!</v>
          </cell>
          <cell r="R492" t="e">
            <v>#REF!</v>
          </cell>
        </row>
        <row r="493">
          <cell r="A493" t="e">
            <v>#REF!</v>
          </cell>
          <cell r="B493">
            <v>489</v>
          </cell>
          <cell r="C493" t="e">
            <v>#REF!</v>
          </cell>
          <cell r="D493" t="e">
            <v>#VALUE!</v>
          </cell>
          <cell r="E493" t="e">
            <v>#VALUE!</v>
          </cell>
          <cell r="F493" t="e">
            <v>#VALUE!</v>
          </cell>
          <cell r="G493" t="e">
            <v>#REF!</v>
          </cell>
          <cell r="H493" t="e">
            <v>#REF!</v>
          </cell>
          <cell r="I493" t="e">
            <v>#REF!</v>
          </cell>
          <cell r="J493" t="e">
            <v>#REF!</v>
          </cell>
          <cell r="K493" t="e">
            <v>#REF!</v>
          </cell>
          <cell r="L493" t="e">
            <v>#REF!</v>
          </cell>
          <cell r="M493" t="e">
            <v>#REF!</v>
          </cell>
          <cell r="N493" t="e">
            <v>#REF!</v>
          </cell>
          <cell r="O493" t="e">
            <v>#REF!</v>
          </cell>
          <cell r="P493" t="e">
            <v>#REF!</v>
          </cell>
          <cell r="Q493" t="e">
            <v>#REF!</v>
          </cell>
          <cell r="R493" t="e">
            <v>#REF!</v>
          </cell>
        </row>
        <row r="494">
          <cell r="A494" t="e">
            <v>#REF!</v>
          </cell>
          <cell r="B494">
            <v>490</v>
          </cell>
          <cell r="C494" t="e">
            <v>#REF!</v>
          </cell>
          <cell r="D494" t="e">
            <v>#VALUE!</v>
          </cell>
          <cell r="E494" t="e">
            <v>#VALUE!</v>
          </cell>
          <cell r="F494" t="e">
            <v>#VALUE!</v>
          </cell>
          <cell r="G494" t="e">
            <v>#REF!</v>
          </cell>
          <cell r="H494" t="e">
            <v>#REF!</v>
          </cell>
          <cell r="I494" t="e">
            <v>#REF!</v>
          </cell>
          <cell r="J494" t="e">
            <v>#REF!</v>
          </cell>
          <cell r="K494" t="e">
            <v>#REF!</v>
          </cell>
          <cell r="L494" t="e">
            <v>#REF!</v>
          </cell>
          <cell r="M494" t="e">
            <v>#REF!</v>
          </cell>
          <cell r="N494" t="e">
            <v>#REF!</v>
          </cell>
          <cell r="O494" t="e">
            <v>#REF!</v>
          </cell>
          <cell r="P494" t="e">
            <v>#REF!</v>
          </cell>
          <cell r="Q494" t="e">
            <v>#REF!</v>
          </cell>
          <cell r="R494" t="e">
            <v>#REF!</v>
          </cell>
        </row>
        <row r="495">
          <cell r="A495" t="e">
            <v>#REF!</v>
          </cell>
          <cell r="B495">
            <v>491</v>
          </cell>
          <cell r="C495" t="e">
            <v>#REF!</v>
          </cell>
          <cell r="D495" t="e">
            <v>#VALUE!</v>
          </cell>
          <cell r="E495" t="e">
            <v>#VALUE!</v>
          </cell>
          <cell r="F495" t="e">
            <v>#VALUE!</v>
          </cell>
          <cell r="G495" t="e">
            <v>#REF!</v>
          </cell>
          <cell r="H495" t="e">
            <v>#REF!</v>
          </cell>
          <cell r="I495" t="e">
            <v>#REF!</v>
          </cell>
          <cell r="J495" t="e">
            <v>#REF!</v>
          </cell>
          <cell r="K495" t="e">
            <v>#REF!</v>
          </cell>
          <cell r="L495" t="e">
            <v>#REF!</v>
          </cell>
          <cell r="M495" t="e">
            <v>#REF!</v>
          </cell>
          <cell r="N495" t="e">
            <v>#REF!</v>
          </cell>
          <cell r="O495" t="e">
            <v>#REF!</v>
          </cell>
          <cell r="P495" t="e">
            <v>#REF!</v>
          </cell>
          <cell r="Q495" t="e">
            <v>#REF!</v>
          </cell>
          <cell r="R495" t="e">
            <v>#REF!</v>
          </cell>
        </row>
        <row r="496">
          <cell r="A496" t="e">
            <v>#REF!</v>
          </cell>
          <cell r="B496">
            <v>492</v>
          </cell>
          <cell r="C496" t="e">
            <v>#REF!</v>
          </cell>
          <cell r="D496" t="e">
            <v>#VALUE!</v>
          </cell>
          <cell r="E496" t="e">
            <v>#VALUE!</v>
          </cell>
          <cell r="F496" t="e">
            <v>#VALUE!</v>
          </cell>
          <cell r="G496" t="e">
            <v>#REF!</v>
          </cell>
          <cell r="H496" t="e">
            <v>#REF!</v>
          </cell>
          <cell r="I496" t="e">
            <v>#REF!</v>
          </cell>
          <cell r="J496" t="e">
            <v>#REF!</v>
          </cell>
          <cell r="K496" t="e">
            <v>#REF!</v>
          </cell>
          <cell r="L496" t="e">
            <v>#REF!</v>
          </cell>
          <cell r="M496" t="e">
            <v>#REF!</v>
          </cell>
          <cell r="N496" t="e">
            <v>#REF!</v>
          </cell>
          <cell r="O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</row>
        <row r="497">
          <cell r="A497" t="e">
            <v>#REF!</v>
          </cell>
          <cell r="B497">
            <v>493</v>
          </cell>
          <cell r="C497" t="e">
            <v>#REF!</v>
          </cell>
          <cell r="D497" t="e">
            <v>#VALUE!</v>
          </cell>
          <cell r="E497" t="e">
            <v>#VALUE!</v>
          </cell>
          <cell r="F497" t="e">
            <v>#VALUE!</v>
          </cell>
          <cell r="G497" t="e">
            <v>#REF!</v>
          </cell>
          <cell r="H497" t="e">
            <v>#REF!</v>
          </cell>
          <cell r="I497" t="e">
            <v>#REF!</v>
          </cell>
          <cell r="J497" t="e">
            <v>#REF!</v>
          </cell>
          <cell r="K497" t="e">
            <v>#REF!</v>
          </cell>
          <cell r="L497" t="e">
            <v>#REF!</v>
          </cell>
          <cell r="M497" t="e">
            <v>#REF!</v>
          </cell>
          <cell r="N497" t="e">
            <v>#REF!</v>
          </cell>
          <cell r="O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</row>
        <row r="498">
          <cell r="A498" t="e">
            <v>#REF!</v>
          </cell>
          <cell r="B498">
            <v>494</v>
          </cell>
          <cell r="C498" t="e">
            <v>#REF!</v>
          </cell>
          <cell r="D498" t="e">
            <v>#VALUE!</v>
          </cell>
          <cell r="E498" t="e">
            <v>#VALUE!</v>
          </cell>
          <cell r="F498" t="e">
            <v>#VALUE!</v>
          </cell>
          <cell r="G498" t="e">
            <v>#REF!</v>
          </cell>
          <cell r="H498" t="e">
            <v>#REF!</v>
          </cell>
          <cell r="I498" t="e">
            <v>#REF!</v>
          </cell>
          <cell r="J498" t="e">
            <v>#REF!</v>
          </cell>
          <cell r="K498" t="e">
            <v>#REF!</v>
          </cell>
          <cell r="L498" t="e">
            <v>#REF!</v>
          </cell>
          <cell r="M498" t="e">
            <v>#REF!</v>
          </cell>
          <cell r="N498" t="e">
            <v>#REF!</v>
          </cell>
          <cell r="O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</row>
        <row r="499">
          <cell r="A499" t="e">
            <v>#REF!</v>
          </cell>
          <cell r="B499">
            <v>495</v>
          </cell>
          <cell r="C499" t="e">
            <v>#REF!</v>
          </cell>
          <cell r="D499" t="e">
            <v>#VALUE!</v>
          </cell>
          <cell r="E499" t="e">
            <v>#VALUE!</v>
          </cell>
          <cell r="F499" t="e">
            <v>#VALUE!</v>
          </cell>
          <cell r="G499" t="e">
            <v>#REF!</v>
          </cell>
          <cell r="H499" t="e">
            <v>#REF!</v>
          </cell>
          <cell r="I499" t="e">
            <v>#REF!</v>
          </cell>
          <cell r="J499" t="e">
            <v>#REF!</v>
          </cell>
          <cell r="K499" t="e">
            <v>#REF!</v>
          </cell>
          <cell r="L499" t="e">
            <v>#REF!</v>
          </cell>
          <cell r="M499" t="e">
            <v>#REF!</v>
          </cell>
          <cell r="N499" t="e">
            <v>#REF!</v>
          </cell>
          <cell r="O499" t="e">
            <v>#REF!</v>
          </cell>
          <cell r="P499" t="e">
            <v>#REF!</v>
          </cell>
          <cell r="Q499" t="e">
            <v>#REF!</v>
          </cell>
          <cell r="R499" t="e">
            <v>#REF!</v>
          </cell>
        </row>
        <row r="500">
          <cell r="A500" t="e">
            <v>#REF!</v>
          </cell>
          <cell r="B500">
            <v>496</v>
          </cell>
          <cell r="C500" t="e">
            <v>#REF!</v>
          </cell>
          <cell r="D500" t="e">
            <v>#VALUE!</v>
          </cell>
          <cell r="E500" t="e">
            <v>#VALUE!</v>
          </cell>
          <cell r="F500" t="e">
            <v>#VALUE!</v>
          </cell>
          <cell r="G500" t="e">
            <v>#REF!</v>
          </cell>
          <cell r="H500" t="e">
            <v>#REF!</v>
          </cell>
          <cell r="I500" t="e">
            <v>#REF!</v>
          </cell>
          <cell r="J500" t="e">
            <v>#REF!</v>
          </cell>
          <cell r="K500" t="e">
            <v>#REF!</v>
          </cell>
          <cell r="L500" t="e">
            <v>#REF!</v>
          </cell>
          <cell r="M500" t="e">
            <v>#REF!</v>
          </cell>
          <cell r="N500" t="e">
            <v>#REF!</v>
          </cell>
          <cell r="O500" t="e">
            <v>#REF!</v>
          </cell>
          <cell r="P500" t="e">
            <v>#REF!</v>
          </cell>
          <cell r="Q500" t="e">
            <v>#REF!</v>
          </cell>
          <cell r="R500" t="e">
            <v>#REF!</v>
          </cell>
        </row>
        <row r="501">
          <cell r="A501" t="e">
            <v>#REF!</v>
          </cell>
          <cell r="B501">
            <v>497</v>
          </cell>
          <cell r="C501" t="e">
            <v>#REF!</v>
          </cell>
          <cell r="D501" t="e">
            <v>#VALUE!</v>
          </cell>
          <cell r="E501" t="e">
            <v>#VALUE!</v>
          </cell>
          <cell r="F501" t="e">
            <v>#VALUE!</v>
          </cell>
          <cell r="G501" t="e">
            <v>#REF!</v>
          </cell>
          <cell r="H501" t="e">
            <v>#REF!</v>
          </cell>
          <cell r="I501" t="e">
            <v>#REF!</v>
          </cell>
          <cell r="J501" t="e">
            <v>#REF!</v>
          </cell>
          <cell r="K501" t="e">
            <v>#REF!</v>
          </cell>
          <cell r="L501" t="e">
            <v>#REF!</v>
          </cell>
          <cell r="M501" t="e">
            <v>#REF!</v>
          </cell>
          <cell r="N501" t="e">
            <v>#REF!</v>
          </cell>
          <cell r="O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</row>
        <row r="502">
          <cell r="A502" t="e">
            <v>#REF!</v>
          </cell>
          <cell r="B502">
            <v>498</v>
          </cell>
          <cell r="C502" t="e">
            <v>#REF!</v>
          </cell>
          <cell r="D502" t="e">
            <v>#VALUE!</v>
          </cell>
          <cell r="E502" t="e">
            <v>#VALUE!</v>
          </cell>
          <cell r="F502" t="e">
            <v>#VALUE!</v>
          </cell>
          <cell r="G502" t="e">
            <v>#REF!</v>
          </cell>
          <cell r="H502" t="e">
            <v>#REF!</v>
          </cell>
          <cell r="I502" t="e">
            <v>#REF!</v>
          </cell>
          <cell r="J502" t="e">
            <v>#REF!</v>
          </cell>
          <cell r="K502" t="e">
            <v>#REF!</v>
          </cell>
          <cell r="L502" t="e">
            <v>#REF!</v>
          </cell>
          <cell r="M502" t="e">
            <v>#REF!</v>
          </cell>
          <cell r="N502" t="e">
            <v>#REF!</v>
          </cell>
          <cell r="O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</row>
        <row r="503">
          <cell r="A503" t="e">
            <v>#REF!</v>
          </cell>
          <cell r="B503">
            <v>499</v>
          </cell>
          <cell r="C503" t="e">
            <v>#REF!</v>
          </cell>
          <cell r="D503" t="e">
            <v>#VALUE!</v>
          </cell>
          <cell r="E503" t="e">
            <v>#VALUE!</v>
          </cell>
          <cell r="F503" t="e">
            <v>#VALUE!</v>
          </cell>
          <cell r="G503" t="e">
            <v>#REF!</v>
          </cell>
          <cell r="H503" t="e">
            <v>#REF!</v>
          </cell>
          <cell r="I503" t="e">
            <v>#REF!</v>
          </cell>
          <cell r="J503" t="e">
            <v>#REF!</v>
          </cell>
          <cell r="K503" t="e">
            <v>#REF!</v>
          </cell>
          <cell r="L503" t="e">
            <v>#REF!</v>
          </cell>
          <cell r="M503" t="e">
            <v>#REF!</v>
          </cell>
          <cell r="N503" t="e">
            <v>#REF!</v>
          </cell>
          <cell r="O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</row>
        <row r="504">
          <cell r="A504" t="e">
            <v>#REF!</v>
          </cell>
          <cell r="B504">
            <v>500</v>
          </cell>
          <cell r="C504" t="e">
            <v>#REF!</v>
          </cell>
          <cell r="D504" t="e">
            <v>#VALUE!</v>
          </cell>
          <cell r="E504" t="e">
            <v>#VALUE!</v>
          </cell>
          <cell r="F504" t="e">
            <v>#VALUE!</v>
          </cell>
          <cell r="G504" t="e">
            <v>#REF!</v>
          </cell>
          <cell r="H504" t="e">
            <v>#REF!</v>
          </cell>
          <cell r="I504" t="e">
            <v>#REF!</v>
          </cell>
          <cell r="J504" t="e">
            <v>#REF!</v>
          </cell>
          <cell r="K504" t="e">
            <v>#REF!</v>
          </cell>
          <cell r="L504" t="e">
            <v>#REF!</v>
          </cell>
          <cell r="M504" t="e">
            <v>#REF!</v>
          </cell>
          <cell r="N504" t="e">
            <v>#REF!</v>
          </cell>
          <cell r="O504" t="e">
            <v>#REF!</v>
          </cell>
          <cell r="P504" t="e">
            <v>#REF!</v>
          </cell>
          <cell r="Q504" t="e">
            <v>#REF!</v>
          </cell>
          <cell r="R504" t="e">
            <v>#REF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 - sep-06"/>
      <sheetName val="Trial Balance - Detail_181006"/>
    </sheetNames>
    <sheetDataSet>
      <sheetData sheetId="0"/>
      <sheetData sheetId="1">
        <row r="13">
          <cell r="A13" t="str">
            <v>01.000.111010.0000.000.000</v>
          </cell>
          <cell r="B13">
            <v>111010</v>
          </cell>
          <cell r="C13" t="str">
            <v>Cash in hand(Rs)</v>
          </cell>
          <cell r="D13">
            <v>0</v>
          </cell>
          <cell r="E13">
            <v>521655.43</v>
          </cell>
          <cell r="F13">
            <v>521655.43</v>
          </cell>
        </row>
        <row r="14">
          <cell r="A14" t="str">
            <v>01.000.111011.0000.000.000</v>
          </cell>
          <cell r="B14">
            <v>111011</v>
          </cell>
          <cell r="C14" t="str">
            <v>Cash in hand(Foreign</v>
          </cell>
          <cell r="D14">
            <v>0</v>
          </cell>
          <cell r="E14">
            <v>10694</v>
          </cell>
          <cell r="F14">
            <v>10694</v>
          </cell>
        </row>
        <row r="15">
          <cell r="A15" t="str">
            <v>01.000.112210.0000.000.000</v>
          </cell>
          <cell r="B15">
            <v>112210</v>
          </cell>
          <cell r="C15" t="str">
            <v>Deutsche Bank EEFC</v>
          </cell>
          <cell r="D15">
            <v>0</v>
          </cell>
          <cell r="E15">
            <v>13037.59</v>
          </cell>
          <cell r="F15">
            <v>13037.59</v>
          </cell>
        </row>
        <row r="16">
          <cell r="A16" t="str">
            <v>01.000.112211.0000.000.000</v>
          </cell>
          <cell r="B16">
            <v>112211</v>
          </cell>
          <cell r="C16" t="str">
            <v>State Bank Of India</v>
          </cell>
          <cell r="D16">
            <v>0</v>
          </cell>
          <cell r="E16">
            <v>244226.08</v>
          </cell>
          <cell r="F16">
            <v>244226.08</v>
          </cell>
        </row>
        <row r="17">
          <cell r="A17" t="str">
            <v>01.000.112212.0000.000.000</v>
          </cell>
          <cell r="B17">
            <v>112212</v>
          </cell>
          <cell r="C17" t="str">
            <v>HDFC Bank Ltd a/c no</v>
          </cell>
          <cell r="D17">
            <v>0</v>
          </cell>
          <cell r="E17">
            <v>41175.089999999997</v>
          </cell>
          <cell r="F17">
            <v>41175.089999999997</v>
          </cell>
        </row>
        <row r="18">
          <cell r="A18" t="str">
            <v>01.000.112213.0000.000.000</v>
          </cell>
          <cell r="B18">
            <v>112213</v>
          </cell>
          <cell r="C18" t="str">
            <v>State Bank Of Patial</v>
          </cell>
          <cell r="D18">
            <v>0</v>
          </cell>
          <cell r="E18">
            <v>5802.1</v>
          </cell>
          <cell r="F18">
            <v>5802.1</v>
          </cell>
        </row>
        <row r="19">
          <cell r="A19" t="str">
            <v>01.000.112214.0000.000.000</v>
          </cell>
          <cell r="B19">
            <v>112214</v>
          </cell>
          <cell r="C19" t="str">
            <v>Deutsche Bank Escort</v>
          </cell>
          <cell r="D19">
            <v>0</v>
          </cell>
          <cell r="E19">
            <v>6250</v>
          </cell>
          <cell r="F19">
            <v>6250</v>
          </cell>
        </row>
        <row r="20">
          <cell r="A20" t="str">
            <v>01.000.112215.0000.000.000</v>
          </cell>
          <cell r="B20">
            <v>112215</v>
          </cell>
          <cell r="C20" t="str">
            <v>Punjab National Bank</v>
          </cell>
          <cell r="D20">
            <v>0</v>
          </cell>
          <cell r="E20">
            <v>884754.23</v>
          </cell>
          <cell r="F20">
            <v>884754.23</v>
          </cell>
        </row>
        <row r="21">
          <cell r="A21" t="str">
            <v>01.000.112216.0000.000.000</v>
          </cell>
          <cell r="B21">
            <v>112216</v>
          </cell>
          <cell r="C21" t="str">
            <v>HDFC Bank A/c-FBD</v>
          </cell>
          <cell r="D21">
            <v>0</v>
          </cell>
          <cell r="E21">
            <v>1414476.86</v>
          </cell>
          <cell r="F21">
            <v>1414476.86</v>
          </cell>
        </row>
        <row r="22">
          <cell r="A22" t="str">
            <v>01.000.112301.0000.000.000</v>
          </cell>
          <cell r="B22">
            <v>112301</v>
          </cell>
          <cell r="C22" t="str">
            <v>Deutsche Bank FD</v>
          </cell>
          <cell r="D22">
            <v>0</v>
          </cell>
          <cell r="E22">
            <v>35352205</v>
          </cell>
          <cell r="F22">
            <v>35352205</v>
          </cell>
        </row>
        <row r="23">
          <cell r="A23" t="str">
            <v>01.000.115100.0000.000.000</v>
          </cell>
          <cell r="B23">
            <v>115100</v>
          </cell>
          <cell r="C23" t="str">
            <v>Accounts Receivable</v>
          </cell>
          <cell r="D23">
            <v>0</v>
          </cell>
          <cell r="E23">
            <v>67474772.180000007</v>
          </cell>
          <cell r="F23">
            <v>67474772.180000007</v>
          </cell>
        </row>
        <row r="24">
          <cell r="A24" t="str">
            <v>01.176.115100.0000.000.000</v>
          </cell>
          <cell r="B24">
            <v>115100</v>
          </cell>
          <cell r="C24" t="str">
            <v>Accounts Receivable</v>
          </cell>
          <cell r="D24">
            <v>0</v>
          </cell>
          <cell r="E24">
            <v>29088</v>
          </cell>
          <cell r="F24">
            <v>29088</v>
          </cell>
        </row>
        <row r="25">
          <cell r="A25" t="str">
            <v>01.301.115100.0000.000.000</v>
          </cell>
          <cell r="B25">
            <v>115100</v>
          </cell>
          <cell r="C25" t="str">
            <v>Accounts Receivable</v>
          </cell>
          <cell r="D25">
            <v>0</v>
          </cell>
          <cell r="E25">
            <v>130677188.31999999</v>
          </cell>
          <cell r="F25">
            <v>130677188.31999999</v>
          </cell>
        </row>
        <row r="26">
          <cell r="A26" t="str">
            <v>01.351.115100.0000.000.000</v>
          </cell>
          <cell r="B26">
            <v>115100</v>
          </cell>
          <cell r="C26" t="str">
            <v>Accounts Receivable</v>
          </cell>
          <cell r="D26">
            <v>0</v>
          </cell>
          <cell r="E26">
            <v>126446298.84999999</v>
          </cell>
          <cell r="F26">
            <v>126446298.84999999</v>
          </cell>
        </row>
        <row r="27">
          <cell r="A27" t="str">
            <v>01.401.115100.0000.000.000</v>
          </cell>
          <cell r="B27">
            <v>115100</v>
          </cell>
          <cell r="C27" t="str">
            <v>Accounts Receivable</v>
          </cell>
          <cell r="D27">
            <v>0</v>
          </cell>
          <cell r="E27">
            <v>61813778.359999999</v>
          </cell>
          <cell r="F27">
            <v>61813778.359999999</v>
          </cell>
        </row>
        <row r="28">
          <cell r="A28" t="str">
            <v>01.451.115100.0000.000.000</v>
          </cell>
          <cell r="B28">
            <v>115100</v>
          </cell>
          <cell r="C28" t="str">
            <v>Accounts Receivable</v>
          </cell>
          <cell r="D28">
            <v>0</v>
          </cell>
          <cell r="E28">
            <v>20496173.41</v>
          </cell>
          <cell r="F28">
            <v>20496173.41</v>
          </cell>
        </row>
        <row r="29">
          <cell r="A29" t="str">
            <v>01.501.115100.0000.000.000</v>
          </cell>
          <cell r="B29">
            <v>115100</v>
          </cell>
          <cell r="C29" t="str">
            <v>Accounts Receivable</v>
          </cell>
          <cell r="D29">
            <v>0</v>
          </cell>
          <cell r="E29">
            <v>20443439.039999999</v>
          </cell>
          <cell r="F29">
            <v>20443439.039999999</v>
          </cell>
        </row>
        <row r="30">
          <cell r="A30" t="str">
            <v>01.000.115950.0000.000.000</v>
          </cell>
          <cell r="B30">
            <v>115950</v>
          </cell>
          <cell r="C30" t="str">
            <v>On Account Payments</v>
          </cell>
          <cell r="D30">
            <v>0</v>
          </cell>
          <cell r="E30">
            <v>-585558.29</v>
          </cell>
          <cell r="F30">
            <v>-585558.29</v>
          </cell>
        </row>
        <row r="31">
          <cell r="A31" t="str">
            <v>01.000.115960.0000.000.000</v>
          </cell>
          <cell r="B31">
            <v>115960</v>
          </cell>
          <cell r="C31" t="str">
            <v>Unapplied Receipts</v>
          </cell>
          <cell r="D31">
            <v>0</v>
          </cell>
          <cell r="E31">
            <v>-468619503.38</v>
          </cell>
          <cell r="F31">
            <v>-468619503.38</v>
          </cell>
        </row>
        <row r="32">
          <cell r="A32" t="str">
            <v>01.000.115970.0000.000.000</v>
          </cell>
          <cell r="B32">
            <v>115970</v>
          </cell>
          <cell r="C32" t="str">
            <v>Unidentified Receipt</v>
          </cell>
          <cell r="D32">
            <v>0</v>
          </cell>
          <cell r="E32">
            <v>-985000</v>
          </cell>
          <cell r="F32">
            <v>-985000</v>
          </cell>
        </row>
        <row r="33">
          <cell r="A33" t="str">
            <v>01.176.115970.0000.000.000</v>
          </cell>
          <cell r="B33">
            <v>115970</v>
          </cell>
          <cell r="C33" t="str">
            <v>Unidentified Receipt</v>
          </cell>
          <cell r="D33">
            <v>0</v>
          </cell>
          <cell r="E33">
            <v>985000</v>
          </cell>
          <cell r="F33">
            <v>985000</v>
          </cell>
        </row>
        <row r="34">
          <cell r="A34" t="str">
            <v>01.000.120110.0000.000.000</v>
          </cell>
          <cell r="B34">
            <v>120110</v>
          </cell>
          <cell r="C34" t="str">
            <v>Provision for Doubtf</v>
          </cell>
          <cell r="D34">
            <v>0</v>
          </cell>
          <cell r="E34">
            <v>-612810.26</v>
          </cell>
          <cell r="F34">
            <v>-612810.26</v>
          </cell>
        </row>
        <row r="35">
          <cell r="A35" t="str">
            <v>01.000.122010.0000.000.000</v>
          </cell>
          <cell r="B35">
            <v>122010</v>
          </cell>
          <cell r="C35" t="str">
            <v>Accrued Income - Div</v>
          </cell>
          <cell r="D35">
            <v>0</v>
          </cell>
          <cell r="E35">
            <v>-0.17</v>
          </cell>
          <cell r="F35">
            <v>-0.17</v>
          </cell>
        </row>
        <row r="36">
          <cell r="A36" t="str">
            <v>01.000.122011.0000.000.000</v>
          </cell>
          <cell r="B36">
            <v>122011</v>
          </cell>
          <cell r="C36" t="str">
            <v>Accrued Income - Int</v>
          </cell>
          <cell r="D36">
            <v>0</v>
          </cell>
          <cell r="E36">
            <v>64400.58</v>
          </cell>
          <cell r="F36">
            <v>64400.58</v>
          </cell>
        </row>
        <row r="37">
          <cell r="A37" t="str">
            <v>01.000.123002.0000.000.000</v>
          </cell>
          <cell r="B37">
            <v>123002</v>
          </cell>
          <cell r="C37" t="str">
            <v>Insurance Claim Rece</v>
          </cell>
          <cell r="D37">
            <v>0</v>
          </cell>
          <cell r="E37">
            <v>19892</v>
          </cell>
          <cell r="F37">
            <v>19892</v>
          </cell>
        </row>
        <row r="38">
          <cell r="A38" t="str">
            <v>01.000.123111.0000.000.000</v>
          </cell>
          <cell r="B38">
            <v>123111</v>
          </cell>
          <cell r="C38" t="str">
            <v>Advance Tax Paid</v>
          </cell>
          <cell r="D38">
            <v>0</v>
          </cell>
          <cell r="E38">
            <v>63310352</v>
          </cell>
          <cell r="F38">
            <v>63310352</v>
          </cell>
        </row>
        <row r="39">
          <cell r="A39" t="str">
            <v>01.000.123112.0000.000.000</v>
          </cell>
          <cell r="B39">
            <v>123112</v>
          </cell>
          <cell r="C39" t="str">
            <v>TDS Paid</v>
          </cell>
          <cell r="D39">
            <v>0</v>
          </cell>
          <cell r="E39">
            <v>4040432.37</v>
          </cell>
          <cell r="F39">
            <v>4040432.37</v>
          </cell>
        </row>
        <row r="40">
          <cell r="A40" t="str">
            <v>01.000.123114.0000.000.000</v>
          </cell>
          <cell r="B40">
            <v>123114</v>
          </cell>
          <cell r="C40" t="str">
            <v>Fringe Benefit Tax p</v>
          </cell>
          <cell r="D40">
            <v>0</v>
          </cell>
          <cell r="E40">
            <v>1906018</v>
          </cell>
          <cell r="F40">
            <v>1906018</v>
          </cell>
        </row>
        <row r="41">
          <cell r="A41" t="str">
            <v>01.000.123115.0000.000.000</v>
          </cell>
          <cell r="B41">
            <v>123115</v>
          </cell>
          <cell r="C41" t="str">
            <v>Income Tax Paid Unde</v>
          </cell>
          <cell r="D41">
            <v>0</v>
          </cell>
          <cell r="E41">
            <v>2500000</v>
          </cell>
          <cell r="F41">
            <v>2500000</v>
          </cell>
        </row>
        <row r="42">
          <cell r="A42" t="str">
            <v>01.000.123116.0000.000.000</v>
          </cell>
          <cell r="B42">
            <v>123116</v>
          </cell>
          <cell r="C42" t="str">
            <v>MAT - Asset (Credit</v>
          </cell>
          <cell r="D42">
            <v>0</v>
          </cell>
          <cell r="E42">
            <v>500000</v>
          </cell>
          <cell r="F42">
            <v>500000</v>
          </cell>
        </row>
        <row r="43">
          <cell r="A43" t="str">
            <v>01.000.123140.0000.000.000</v>
          </cell>
          <cell r="B43">
            <v>123140</v>
          </cell>
          <cell r="C43" t="str">
            <v>Sales Tax Recoverabl</v>
          </cell>
          <cell r="D43">
            <v>0</v>
          </cell>
          <cell r="E43">
            <v>699752.29</v>
          </cell>
          <cell r="F43">
            <v>699752.29</v>
          </cell>
        </row>
        <row r="44">
          <cell r="A44" t="str">
            <v>01.000.123173.0000.000.000</v>
          </cell>
          <cell r="B44">
            <v>123173</v>
          </cell>
          <cell r="C44" t="str">
            <v>Bill of Entry</v>
          </cell>
          <cell r="D44">
            <v>0</v>
          </cell>
          <cell r="E44">
            <v>636295</v>
          </cell>
          <cell r="F44">
            <v>636295</v>
          </cell>
        </row>
        <row r="45">
          <cell r="A45" t="str">
            <v>01.000.123211.0000.000.000</v>
          </cell>
          <cell r="B45">
            <v>123211</v>
          </cell>
          <cell r="C45" t="str">
            <v>Prepaid - Vehicle In</v>
          </cell>
          <cell r="D45">
            <v>0</v>
          </cell>
          <cell r="E45">
            <v>19359</v>
          </cell>
          <cell r="F45">
            <v>19359</v>
          </cell>
        </row>
        <row r="46">
          <cell r="A46" t="str">
            <v>01.000.123214.0000.000.000</v>
          </cell>
          <cell r="B46">
            <v>123214</v>
          </cell>
          <cell r="C46" t="str">
            <v>Prepaid - Stock insu</v>
          </cell>
          <cell r="D46">
            <v>0</v>
          </cell>
          <cell r="E46">
            <v>616563.96</v>
          </cell>
          <cell r="F46">
            <v>616563.96</v>
          </cell>
        </row>
        <row r="47">
          <cell r="A47" t="str">
            <v>01.000.123217.0000.000.000</v>
          </cell>
          <cell r="B47">
            <v>123217</v>
          </cell>
          <cell r="C47" t="str">
            <v>Prepaid -Fedility In</v>
          </cell>
          <cell r="D47">
            <v>0</v>
          </cell>
          <cell r="E47">
            <v>5757</v>
          </cell>
          <cell r="F47">
            <v>5757</v>
          </cell>
        </row>
        <row r="48">
          <cell r="A48" t="str">
            <v>01.000.123230.0000.000.000</v>
          </cell>
          <cell r="B48">
            <v>123230</v>
          </cell>
          <cell r="C48" t="str">
            <v>Prepaid Services</v>
          </cell>
          <cell r="D48">
            <v>0</v>
          </cell>
          <cell r="E48">
            <v>698938.77</v>
          </cell>
          <cell r="F48">
            <v>698938.77</v>
          </cell>
        </row>
        <row r="49">
          <cell r="A49" t="str">
            <v>01.000.123240.0000.000.000</v>
          </cell>
          <cell r="B49">
            <v>123240</v>
          </cell>
          <cell r="C49" t="str">
            <v>Prepaid Fees</v>
          </cell>
          <cell r="D49">
            <v>0</v>
          </cell>
          <cell r="E49">
            <v>21555</v>
          </cell>
          <cell r="F49">
            <v>21555</v>
          </cell>
        </row>
        <row r="50">
          <cell r="A50" t="str">
            <v>01.000.123291.0000.000.000</v>
          </cell>
          <cell r="B50">
            <v>123291</v>
          </cell>
          <cell r="C50" t="str">
            <v>Prepaid - Suppliers</v>
          </cell>
          <cell r="D50">
            <v>0</v>
          </cell>
          <cell r="E50">
            <v>17621593.710000001</v>
          </cell>
          <cell r="F50">
            <v>17621593.710000001</v>
          </cell>
        </row>
        <row r="51">
          <cell r="A51" t="str">
            <v>01.000.123292.0000.000.000</v>
          </cell>
          <cell r="B51">
            <v>123292</v>
          </cell>
          <cell r="C51" t="str">
            <v>Prepaid - Suppliers</v>
          </cell>
          <cell r="D51">
            <v>0</v>
          </cell>
          <cell r="E51">
            <v>354398</v>
          </cell>
          <cell r="F51">
            <v>354398</v>
          </cell>
        </row>
        <row r="52">
          <cell r="A52" t="str">
            <v>01.000.123351.0000.000.000</v>
          </cell>
          <cell r="B52">
            <v>123351</v>
          </cell>
          <cell r="C52" t="str">
            <v>Prepaid - Employees</v>
          </cell>
          <cell r="D52">
            <v>0</v>
          </cell>
          <cell r="E52">
            <v>2363469.56</v>
          </cell>
          <cell r="F52">
            <v>2363469.56</v>
          </cell>
        </row>
        <row r="53">
          <cell r="A53" t="str">
            <v>01.000.125110.0000.000.000</v>
          </cell>
          <cell r="B53">
            <v>125110</v>
          </cell>
          <cell r="C53" t="str">
            <v>Raw Materials - Indi</v>
          </cell>
          <cell r="D53">
            <v>0</v>
          </cell>
          <cell r="E53">
            <v>106876702.59999999</v>
          </cell>
          <cell r="F53">
            <v>106876702.59999999</v>
          </cell>
        </row>
        <row r="54">
          <cell r="A54" t="str">
            <v>01.000.125110.8888.000.000</v>
          </cell>
          <cell r="B54">
            <v>125110</v>
          </cell>
          <cell r="C54" t="str">
            <v>Raw Materials - Indi</v>
          </cell>
          <cell r="D54">
            <v>0</v>
          </cell>
          <cell r="E54">
            <v>746317.27</v>
          </cell>
          <cell r="F54">
            <v>746317.27</v>
          </cell>
        </row>
        <row r="55">
          <cell r="A55" t="str">
            <v>01.101.125110.8888.000.000</v>
          </cell>
          <cell r="B55">
            <v>125110</v>
          </cell>
          <cell r="C55" t="str">
            <v>Raw Materials - Indi</v>
          </cell>
          <cell r="D55">
            <v>0</v>
          </cell>
          <cell r="E55">
            <v>-621.79999999999995</v>
          </cell>
          <cell r="F55">
            <v>-621.79999999999995</v>
          </cell>
        </row>
        <row r="56">
          <cell r="A56" t="str">
            <v>01.000.125111.8888.000.000</v>
          </cell>
          <cell r="B56">
            <v>125111</v>
          </cell>
          <cell r="C56" t="str">
            <v>Raw Materials - Impo</v>
          </cell>
          <cell r="D56">
            <v>0</v>
          </cell>
          <cell r="E56">
            <v>-604533</v>
          </cell>
          <cell r="F56">
            <v>-604533</v>
          </cell>
        </row>
        <row r="57">
          <cell r="A57" t="str">
            <v>01.101.125116.0000.000.000</v>
          </cell>
          <cell r="B57">
            <v>125116</v>
          </cell>
          <cell r="C57" t="str">
            <v>Raw Materials - Cons</v>
          </cell>
          <cell r="D57">
            <v>0</v>
          </cell>
          <cell r="E57">
            <v>50</v>
          </cell>
          <cell r="F57">
            <v>50</v>
          </cell>
        </row>
        <row r="58">
          <cell r="A58" t="str">
            <v>01.129.125116.0000.000.000</v>
          </cell>
          <cell r="B58">
            <v>125116</v>
          </cell>
          <cell r="C58" t="str">
            <v>Raw Materials - Cons</v>
          </cell>
          <cell r="D58">
            <v>0</v>
          </cell>
          <cell r="E58">
            <v>900</v>
          </cell>
          <cell r="F58">
            <v>900</v>
          </cell>
        </row>
        <row r="59">
          <cell r="A59" t="str">
            <v>01.26.125116.0000.000.000</v>
          </cell>
          <cell r="B59">
            <v>125116</v>
          </cell>
          <cell r="C59" t="str">
            <v>Raw Materials - Cons</v>
          </cell>
          <cell r="D59">
            <v>0</v>
          </cell>
          <cell r="E59">
            <v>3048.4</v>
          </cell>
          <cell r="F59">
            <v>3048.4</v>
          </cell>
        </row>
        <row r="60">
          <cell r="A60" t="str">
            <v>01.28.125116.0000.000.000</v>
          </cell>
          <cell r="B60">
            <v>125116</v>
          </cell>
          <cell r="C60" t="str">
            <v>Raw Materials - Cons</v>
          </cell>
          <cell r="D60">
            <v>0</v>
          </cell>
          <cell r="E60">
            <v>3938.74</v>
          </cell>
          <cell r="F60">
            <v>3938.74</v>
          </cell>
        </row>
        <row r="61">
          <cell r="A61" t="str">
            <v>01.51.125116.0000.000.000</v>
          </cell>
          <cell r="B61">
            <v>125116</v>
          </cell>
          <cell r="C61" t="str">
            <v>Raw Materials - Cons</v>
          </cell>
          <cell r="D61">
            <v>0</v>
          </cell>
          <cell r="E61">
            <v>500</v>
          </cell>
          <cell r="F61">
            <v>500</v>
          </cell>
        </row>
        <row r="62">
          <cell r="A62" t="str">
            <v>01.126.125117.0000.000.000</v>
          </cell>
          <cell r="B62">
            <v>125117</v>
          </cell>
          <cell r="C62" t="str">
            <v>Raw Material - TAF60</v>
          </cell>
          <cell r="D62">
            <v>0</v>
          </cell>
          <cell r="E62">
            <v>30</v>
          </cell>
          <cell r="F62">
            <v>30</v>
          </cell>
        </row>
        <row r="63">
          <cell r="A63" t="str">
            <v>01.127.125117.0000.000.000</v>
          </cell>
          <cell r="B63">
            <v>125117</v>
          </cell>
          <cell r="C63" t="str">
            <v>Raw Material - TAF60</v>
          </cell>
          <cell r="D63">
            <v>0</v>
          </cell>
          <cell r="E63">
            <v>1451.45</v>
          </cell>
          <cell r="F63">
            <v>1451.45</v>
          </cell>
        </row>
        <row r="64">
          <cell r="A64" t="str">
            <v>01.129.125117.0000.000.000</v>
          </cell>
          <cell r="B64">
            <v>125117</v>
          </cell>
          <cell r="C64" t="str">
            <v>Raw Material - TAF60</v>
          </cell>
          <cell r="D64">
            <v>0</v>
          </cell>
          <cell r="E64">
            <v>1415</v>
          </cell>
          <cell r="F64">
            <v>1415</v>
          </cell>
        </row>
        <row r="65">
          <cell r="A65" t="str">
            <v>01.129.125117.T.000.000</v>
          </cell>
          <cell r="B65">
            <v>125117</v>
          </cell>
          <cell r="C65" t="str">
            <v>Raw Material - TAF60</v>
          </cell>
          <cell r="D65">
            <v>0</v>
          </cell>
          <cell r="E65">
            <v>538.16999999999996</v>
          </cell>
          <cell r="F65">
            <v>538.16999999999996</v>
          </cell>
        </row>
        <row r="66">
          <cell r="A66" t="str">
            <v>01.000.125120.0000.000.000</v>
          </cell>
          <cell r="B66">
            <v>125120</v>
          </cell>
          <cell r="C66" t="str">
            <v>Raw Materials - Outs</v>
          </cell>
          <cell r="D66">
            <v>0</v>
          </cell>
          <cell r="E66">
            <v>24625.200000000001</v>
          </cell>
          <cell r="F66">
            <v>24625.200000000001</v>
          </cell>
        </row>
        <row r="67">
          <cell r="A67" t="str">
            <v>01.152.125120.0000.000.000</v>
          </cell>
          <cell r="B67">
            <v>125120</v>
          </cell>
          <cell r="C67" t="str">
            <v>Raw Materials - Outs</v>
          </cell>
          <cell r="D67">
            <v>0</v>
          </cell>
          <cell r="E67">
            <v>3975</v>
          </cell>
          <cell r="F67">
            <v>3975</v>
          </cell>
        </row>
        <row r="68">
          <cell r="A68" t="str">
            <v>01.127.125121.0000.000.000</v>
          </cell>
          <cell r="B68">
            <v>125121</v>
          </cell>
          <cell r="C68" t="str">
            <v>Raw Material - Outsi</v>
          </cell>
          <cell r="D68">
            <v>0</v>
          </cell>
          <cell r="E68">
            <v>300</v>
          </cell>
          <cell r="F68">
            <v>300</v>
          </cell>
        </row>
        <row r="69">
          <cell r="A69" t="str">
            <v>01.129.125121.0000.000.000</v>
          </cell>
          <cell r="B69">
            <v>125121</v>
          </cell>
          <cell r="C69" t="str">
            <v>Raw Material - Outsi</v>
          </cell>
          <cell r="D69">
            <v>0</v>
          </cell>
          <cell r="E69">
            <v>800</v>
          </cell>
          <cell r="F69">
            <v>800</v>
          </cell>
        </row>
        <row r="70">
          <cell r="A70" t="str">
            <v>01.000.125160.0000.000.000</v>
          </cell>
          <cell r="B70">
            <v>125160</v>
          </cell>
          <cell r="C70" t="str">
            <v>Raw Materials - Expe</v>
          </cell>
          <cell r="D70">
            <v>0</v>
          </cell>
          <cell r="E70">
            <v>107034.86</v>
          </cell>
          <cell r="F70">
            <v>107034.86</v>
          </cell>
        </row>
        <row r="71">
          <cell r="A71" t="str">
            <v>01.000.126110.0000.000.000</v>
          </cell>
          <cell r="B71">
            <v>126110</v>
          </cell>
          <cell r="C71" t="str">
            <v>WIP - Materials</v>
          </cell>
          <cell r="D71">
            <v>0</v>
          </cell>
          <cell r="E71">
            <v>33684476.810000002</v>
          </cell>
          <cell r="F71">
            <v>33684476.810000002</v>
          </cell>
        </row>
        <row r="72">
          <cell r="A72" t="str">
            <v>01.000.126120.0000.000.000</v>
          </cell>
          <cell r="B72">
            <v>126120</v>
          </cell>
          <cell r="C72" t="str">
            <v>WIP - Outside Proces</v>
          </cell>
          <cell r="D72">
            <v>0</v>
          </cell>
          <cell r="E72">
            <v>3633.08</v>
          </cell>
          <cell r="F72">
            <v>3633.08</v>
          </cell>
        </row>
        <row r="73">
          <cell r="A73" t="str">
            <v>01.000.126140.0000.000.000</v>
          </cell>
          <cell r="B73">
            <v>126140</v>
          </cell>
          <cell r="C73" t="str">
            <v>WIP - Overhead</v>
          </cell>
          <cell r="D73">
            <v>0</v>
          </cell>
          <cell r="E73">
            <v>3040081</v>
          </cell>
          <cell r="F73">
            <v>3040081</v>
          </cell>
        </row>
        <row r="74">
          <cell r="A74" t="str">
            <v>01.129.126140.0000.000.000</v>
          </cell>
          <cell r="B74">
            <v>126140</v>
          </cell>
          <cell r="C74" t="str">
            <v>WIP - Overhead</v>
          </cell>
          <cell r="D74">
            <v>0</v>
          </cell>
          <cell r="E74">
            <v>624</v>
          </cell>
          <cell r="F74">
            <v>624</v>
          </cell>
        </row>
        <row r="75">
          <cell r="A75" t="str">
            <v>01.000.127110.0000.000.000</v>
          </cell>
          <cell r="B75">
            <v>127110</v>
          </cell>
          <cell r="C75" t="str">
            <v>Finished Goods - Mat</v>
          </cell>
          <cell r="D75">
            <v>0</v>
          </cell>
          <cell r="E75">
            <v>-1498997.28</v>
          </cell>
          <cell r="F75">
            <v>-1498997.28</v>
          </cell>
        </row>
        <row r="76">
          <cell r="A76" t="str">
            <v>01.000.127140.0000.000.000</v>
          </cell>
          <cell r="B76">
            <v>127140</v>
          </cell>
          <cell r="C76" t="str">
            <v>Finished Goods - Ove</v>
          </cell>
          <cell r="D76">
            <v>0</v>
          </cell>
          <cell r="E76">
            <v>1362958</v>
          </cell>
          <cell r="F76">
            <v>1362958</v>
          </cell>
        </row>
        <row r="77">
          <cell r="A77" t="str">
            <v>01.28.127601.0000.000.000</v>
          </cell>
          <cell r="B77">
            <v>127601</v>
          </cell>
          <cell r="C77" t="str">
            <v>Raw Materials - Spar</v>
          </cell>
          <cell r="D77">
            <v>0</v>
          </cell>
          <cell r="E77">
            <v>5309.34</v>
          </cell>
          <cell r="F77">
            <v>5309.34</v>
          </cell>
        </row>
        <row r="78">
          <cell r="A78" t="str">
            <v>01.000.128510.0000.000.000</v>
          </cell>
          <cell r="B78">
            <v>128510</v>
          </cell>
          <cell r="C78" t="str">
            <v>Packing Materials -</v>
          </cell>
          <cell r="D78">
            <v>0</v>
          </cell>
          <cell r="E78">
            <v>60717.5</v>
          </cell>
          <cell r="F78">
            <v>60717.5</v>
          </cell>
        </row>
        <row r="79">
          <cell r="A79" t="str">
            <v>01.152.128510.0000.000.000</v>
          </cell>
          <cell r="B79">
            <v>128510</v>
          </cell>
          <cell r="C79" t="str">
            <v>Packing Materials -</v>
          </cell>
          <cell r="D79">
            <v>0</v>
          </cell>
          <cell r="E79">
            <v>900</v>
          </cell>
          <cell r="F79">
            <v>900</v>
          </cell>
        </row>
        <row r="80">
          <cell r="A80" t="str">
            <v>01.101.128560.0000.000.000</v>
          </cell>
          <cell r="B80">
            <v>128560</v>
          </cell>
          <cell r="C80" t="str">
            <v>Packing Materials -</v>
          </cell>
          <cell r="D80">
            <v>0</v>
          </cell>
          <cell r="E80">
            <v>20576.400000000001</v>
          </cell>
          <cell r="F80">
            <v>20576.400000000001</v>
          </cell>
        </row>
        <row r="81">
          <cell r="A81" t="str">
            <v>01.000.128600.0000.000.000</v>
          </cell>
          <cell r="B81">
            <v>128600</v>
          </cell>
          <cell r="C81" t="str">
            <v>Printing &amp; Stationar</v>
          </cell>
          <cell r="D81">
            <v>0</v>
          </cell>
          <cell r="E81">
            <v>6262.96</v>
          </cell>
          <cell r="F81">
            <v>6262.96</v>
          </cell>
        </row>
        <row r="82">
          <cell r="A82" t="str">
            <v>01.002.128600.0000.000.000</v>
          </cell>
          <cell r="B82">
            <v>128600</v>
          </cell>
          <cell r="C82" t="str">
            <v>Printing &amp; Stationar</v>
          </cell>
          <cell r="D82">
            <v>0</v>
          </cell>
          <cell r="E82">
            <v>630</v>
          </cell>
          <cell r="F82">
            <v>630</v>
          </cell>
        </row>
        <row r="83">
          <cell r="A83" t="str">
            <v>01.127.128600.0000.000.000</v>
          </cell>
          <cell r="B83">
            <v>128600</v>
          </cell>
          <cell r="C83" t="str">
            <v>Printing &amp; Stationar</v>
          </cell>
          <cell r="D83">
            <v>0</v>
          </cell>
          <cell r="E83">
            <v>345</v>
          </cell>
          <cell r="F83">
            <v>345</v>
          </cell>
        </row>
        <row r="84">
          <cell r="A84" t="str">
            <v>01.176.128600.0000.000.000</v>
          </cell>
          <cell r="B84">
            <v>128600</v>
          </cell>
          <cell r="C84" t="str">
            <v>Printing &amp; Stationar</v>
          </cell>
          <cell r="D84">
            <v>0</v>
          </cell>
          <cell r="E84">
            <v>9313.35</v>
          </cell>
          <cell r="F84">
            <v>9313.35</v>
          </cell>
        </row>
        <row r="85">
          <cell r="A85" t="str">
            <v>01.201.128600.0000.000.000</v>
          </cell>
          <cell r="B85">
            <v>128600</v>
          </cell>
          <cell r="C85" t="str">
            <v>Printing &amp; Stationar</v>
          </cell>
          <cell r="D85">
            <v>0</v>
          </cell>
          <cell r="E85">
            <v>3380</v>
          </cell>
          <cell r="F85">
            <v>3380</v>
          </cell>
        </row>
        <row r="86">
          <cell r="A86" t="str">
            <v>01.226.128600.0000.000.000</v>
          </cell>
          <cell r="B86">
            <v>128600</v>
          </cell>
          <cell r="C86" t="str">
            <v>Printing &amp; Stationar</v>
          </cell>
          <cell r="D86">
            <v>0</v>
          </cell>
          <cell r="E86">
            <v>54020.28</v>
          </cell>
          <cell r="F86">
            <v>54020.28</v>
          </cell>
        </row>
        <row r="87">
          <cell r="A87" t="str">
            <v>01.26.128600.0000.000.000</v>
          </cell>
          <cell r="B87">
            <v>128600</v>
          </cell>
          <cell r="C87" t="str">
            <v>Printing &amp; Stationar</v>
          </cell>
          <cell r="D87">
            <v>0</v>
          </cell>
          <cell r="E87">
            <v>678.34</v>
          </cell>
          <cell r="F87">
            <v>678.34</v>
          </cell>
        </row>
        <row r="88">
          <cell r="A88" t="str">
            <v>01.28.128600.0000.000.000</v>
          </cell>
          <cell r="B88">
            <v>128600</v>
          </cell>
          <cell r="C88" t="str">
            <v>Printing &amp; Stationar</v>
          </cell>
          <cell r="D88">
            <v>0</v>
          </cell>
          <cell r="E88">
            <v>1048.8</v>
          </cell>
          <cell r="F88">
            <v>1048.8</v>
          </cell>
        </row>
        <row r="89">
          <cell r="A89" t="str">
            <v>01.451.128600.0000.000.000</v>
          </cell>
          <cell r="B89">
            <v>128600</v>
          </cell>
          <cell r="C89" t="str">
            <v>Printing &amp; Stationar</v>
          </cell>
          <cell r="D89">
            <v>0</v>
          </cell>
          <cell r="E89">
            <v>2545.77</v>
          </cell>
          <cell r="F89">
            <v>2545.77</v>
          </cell>
        </row>
        <row r="90">
          <cell r="A90" t="str">
            <v>01.51.128600.0000.000.000</v>
          </cell>
          <cell r="B90">
            <v>128600</v>
          </cell>
          <cell r="C90" t="str">
            <v>Printing &amp; Stationar</v>
          </cell>
          <cell r="D90">
            <v>0</v>
          </cell>
          <cell r="E90">
            <v>795</v>
          </cell>
          <cell r="F90">
            <v>795</v>
          </cell>
        </row>
        <row r="91">
          <cell r="A91" t="str">
            <v>01.54.128600.0000.000.000</v>
          </cell>
          <cell r="B91">
            <v>128600</v>
          </cell>
          <cell r="C91" t="str">
            <v>Printing &amp; Stationar</v>
          </cell>
          <cell r="D91">
            <v>0</v>
          </cell>
          <cell r="E91">
            <v>31411.279999999999</v>
          </cell>
          <cell r="F91">
            <v>31411.279999999999</v>
          </cell>
        </row>
        <row r="92">
          <cell r="A92" t="str">
            <v>01.57.128600.0000.000.000</v>
          </cell>
          <cell r="B92">
            <v>128600</v>
          </cell>
          <cell r="C92" t="str">
            <v>Printing &amp; Stationar</v>
          </cell>
          <cell r="D92">
            <v>0</v>
          </cell>
          <cell r="E92">
            <v>1020.07</v>
          </cell>
          <cell r="F92">
            <v>1020.07</v>
          </cell>
        </row>
        <row r="93">
          <cell r="A93" t="str">
            <v>01.000.129500.0000.000.000</v>
          </cell>
          <cell r="B93">
            <v>129500</v>
          </cell>
          <cell r="C93" t="str">
            <v>Goods in Transit - (</v>
          </cell>
          <cell r="D93">
            <v>0</v>
          </cell>
          <cell r="E93">
            <v>21199490</v>
          </cell>
          <cell r="F93">
            <v>21199490</v>
          </cell>
        </row>
        <row r="94">
          <cell r="A94" t="str">
            <v>01.000.129900.0000.000.000</v>
          </cell>
          <cell r="B94">
            <v>129900</v>
          </cell>
          <cell r="C94" t="str">
            <v>Receiving Accrual</v>
          </cell>
          <cell r="D94">
            <v>0</v>
          </cell>
          <cell r="E94">
            <v>1163959.06</v>
          </cell>
          <cell r="F94">
            <v>1163959.06</v>
          </cell>
        </row>
        <row r="95">
          <cell r="A95" t="str">
            <v>01.000.150002.0000.000.000</v>
          </cell>
          <cell r="B95">
            <v>150002</v>
          </cell>
          <cell r="C95" t="str">
            <v>Loan to Escorts Empl</v>
          </cell>
          <cell r="D95">
            <v>0</v>
          </cell>
          <cell r="E95">
            <v>111068</v>
          </cell>
          <cell r="F95">
            <v>111068</v>
          </cell>
        </row>
        <row r="96">
          <cell r="A96" t="str">
            <v>01.000.150003.0000.000.000</v>
          </cell>
          <cell r="B96">
            <v>150003</v>
          </cell>
          <cell r="C96" t="str">
            <v>Loan to Claas India</v>
          </cell>
          <cell r="D96">
            <v>0</v>
          </cell>
          <cell r="E96">
            <v>11017.97</v>
          </cell>
          <cell r="F96">
            <v>11017.97</v>
          </cell>
        </row>
        <row r="97">
          <cell r="A97" t="str">
            <v>01.000.150004.0000.000.000</v>
          </cell>
          <cell r="B97">
            <v>150004</v>
          </cell>
          <cell r="C97" t="str">
            <v>Loan to Claas India</v>
          </cell>
          <cell r="D97">
            <v>0</v>
          </cell>
          <cell r="E97">
            <v>10000</v>
          </cell>
          <cell r="F97">
            <v>10000</v>
          </cell>
        </row>
        <row r="98">
          <cell r="A98" t="str">
            <v>01.000.155001.8888.000.000</v>
          </cell>
          <cell r="B98">
            <v>155001</v>
          </cell>
          <cell r="C98" t="str">
            <v>Medical Advance</v>
          </cell>
          <cell r="D98">
            <v>0</v>
          </cell>
          <cell r="E98">
            <v>1000</v>
          </cell>
          <cell r="F98">
            <v>1000</v>
          </cell>
        </row>
        <row r="99">
          <cell r="A99" t="str">
            <v>01.000.155003.0000.000.000</v>
          </cell>
          <cell r="B99">
            <v>155003</v>
          </cell>
          <cell r="C99" t="str">
            <v>Staff Advance Agt. S</v>
          </cell>
          <cell r="D99">
            <v>0</v>
          </cell>
          <cell r="E99">
            <v>132808</v>
          </cell>
          <cell r="F99">
            <v>132808</v>
          </cell>
        </row>
        <row r="100">
          <cell r="A100" t="str">
            <v>01.201.155003.0000.000.000</v>
          </cell>
          <cell r="B100">
            <v>155003</v>
          </cell>
          <cell r="C100" t="str">
            <v>Staff Advance Agt. S</v>
          </cell>
          <cell r="D100">
            <v>0</v>
          </cell>
          <cell r="E100">
            <v>20000</v>
          </cell>
          <cell r="F100">
            <v>20000</v>
          </cell>
        </row>
        <row r="101">
          <cell r="A101" t="str">
            <v>01.000.155004.0000.000.000</v>
          </cell>
          <cell r="B101">
            <v>155004</v>
          </cell>
          <cell r="C101" t="str">
            <v>LIC Loans</v>
          </cell>
          <cell r="D101">
            <v>0</v>
          </cell>
          <cell r="E101">
            <v>15055</v>
          </cell>
          <cell r="F101">
            <v>15055</v>
          </cell>
        </row>
        <row r="102">
          <cell r="A102" t="str">
            <v>01.000.160002.0000.000.000</v>
          </cell>
          <cell r="B102">
            <v>160002</v>
          </cell>
          <cell r="C102" t="str">
            <v>Escorts Income Plus</v>
          </cell>
          <cell r="D102">
            <v>0</v>
          </cell>
          <cell r="E102">
            <v>186216</v>
          </cell>
          <cell r="F102">
            <v>186216</v>
          </cell>
        </row>
        <row r="103">
          <cell r="A103" t="str">
            <v>01.127.201232.0000.000.000</v>
          </cell>
          <cell r="B103">
            <v>201232</v>
          </cell>
          <cell r="C103" t="str">
            <v>Plant &amp; Machinery -</v>
          </cell>
          <cell r="D103">
            <v>0</v>
          </cell>
          <cell r="E103">
            <v>48950</v>
          </cell>
          <cell r="F103">
            <v>48950</v>
          </cell>
        </row>
        <row r="104">
          <cell r="A104" t="str">
            <v>01.54.201232.0000.000.000</v>
          </cell>
          <cell r="B104">
            <v>201232</v>
          </cell>
          <cell r="C104" t="str">
            <v>Plant &amp; Machinery -</v>
          </cell>
          <cell r="D104">
            <v>0</v>
          </cell>
          <cell r="E104">
            <v>107093.96</v>
          </cell>
          <cell r="F104">
            <v>107093.96</v>
          </cell>
        </row>
        <row r="105">
          <cell r="A105" t="str">
            <v>01.000.201240.0000.000.000</v>
          </cell>
          <cell r="B105">
            <v>201240</v>
          </cell>
          <cell r="C105" t="str">
            <v>Furniture, Fixtures</v>
          </cell>
          <cell r="D105">
            <v>0</v>
          </cell>
          <cell r="E105">
            <v>3900</v>
          </cell>
          <cell r="F105">
            <v>3900</v>
          </cell>
        </row>
        <row r="106">
          <cell r="A106" t="str">
            <v>01.000.201265.0000.000.000</v>
          </cell>
          <cell r="B106">
            <v>201265</v>
          </cell>
          <cell r="C106" t="str">
            <v>Office Equipment</v>
          </cell>
          <cell r="D106">
            <v>0</v>
          </cell>
          <cell r="E106">
            <v>11345</v>
          </cell>
          <cell r="F106">
            <v>11345</v>
          </cell>
        </row>
        <row r="107">
          <cell r="A107" t="str">
            <v>01.152.201265.0000.000.000</v>
          </cell>
          <cell r="B107">
            <v>201265</v>
          </cell>
          <cell r="C107" t="str">
            <v>Office Equipment</v>
          </cell>
          <cell r="D107">
            <v>0</v>
          </cell>
          <cell r="E107">
            <v>1332.96</v>
          </cell>
          <cell r="F107">
            <v>1332.96</v>
          </cell>
        </row>
        <row r="108">
          <cell r="A108" t="str">
            <v>01.000.201271.0000.000.000</v>
          </cell>
          <cell r="B108">
            <v>201271</v>
          </cell>
          <cell r="C108" t="str">
            <v>Computer Software</v>
          </cell>
          <cell r="D108">
            <v>0</v>
          </cell>
          <cell r="E108">
            <v>38980</v>
          </cell>
          <cell r="F108">
            <v>38980</v>
          </cell>
        </row>
        <row r="109">
          <cell r="A109" t="str">
            <v>01.101.201272.0000.000.000</v>
          </cell>
          <cell r="B109">
            <v>201272</v>
          </cell>
          <cell r="C109" t="str">
            <v>Computer</v>
          </cell>
          <cell r="D109">
            <v>0</v>
          </cell>
          <cell r="E109">
            <v>2371.1999999999998</v>
          </cell>
          <cell r="F109">
            <v>2371.1999999999998</v>
          </cell>
        </row>
        <row r="110">
          <cell r="A110" t="str">
            <v>01.000.201280.0000.000.000</v>
          </cell>
          <cell r="B110">
            <v>201280</v>
          </cell>
          <cell r="C110" t="str">
            <v>Construction in Preg</v>
          </cell>
          <cell r="D110">
            <v>0</v>
          </cell>
          <cell r="E110">
            <v>2314377.0699999998</v>
          </cell>
          <cell r="F110">
            <v>2314377.0699999998</v>
          </cell>
        </row>
        <row r="111">
          <cell r="A111" t="str">
            <v>01.000.202110.0000.000.000</v>
          </cell>
          <cell r="B111">
            <v>202110</v>
          </cell>
          <cell r="C111" t="str">
            <v>Accumulated Deprecia</v>
          </cell>
          <cell r="D111">
            <v>0</v>
          </cell>
          <cell r="E111">
            <v>-100039048.48999999</v>
          </cell>
          <cell r="F111">
            <v>-100039048.48999999</v>
          </cell>
        </row>
        <row r="112">
          <cell r="A112" t="str">
            <v>01.000.202120.0000.000.000</v>
          </cell>
          <cell r="B112">
            <v>202120</v>
          </cell>
          <cell r="C112" t="str">
            <v>Accumulated Deprecia</v>
          </cell>
          <cell r="D112">
            <v>0</v>
          </cell>
          <cell r="E112">
            <v>-5684713.5999999996</v>
          </cell>
          <cell r="F112">
            <v>-5684713.5999999996</v>
          </cell>
        </row>
        <row r="113">
          <cell r="A113" t="str">
            <v>01.000.203220.0000.000.000</v>
          </cell>
          <cell r="B113">
            <v>203220</v>
          </cell>
          <cell r="C113" t="str">
            <v>Security Deposits Ot</v>
          </cell>
          <cell r="D113">
            <v>0</v>
          </cell>
          <cell r="E113">
            <v>1639085.18</v>
          </cell>
          <cell r="F113">
            <v>1639085.18</v>
          </cell>
        </row>
        <row r="114">
          <cell r="A114" t="str">
            <v>01.127.203220.0000.000.000</v>
          </cell>
          <cell r="B114">
            <v>203220</v>
          </cell>
          <cell r="C114" t="str">
            <v>Security Deposits Ot</v>
          </cell>
          <cell r="D114">
            <v>0</v>
          </cell>
          <cell r="E114">
            <v>60000</v>
          </cell>
          <cell r="F114">
            <v>60000</v>
          </cell>
        </row>
        <row r="115">
          <cell r="A115" t="str">
            <v>01.000.203230.0000.000.000</v>
          </cell>
          <cell r="B115">
            <v>203230</v>
          </cell>
          <cell r="C115" t="str">
            <v>Deposits - Lease &amp; R</v>
          </cell>
          <cell r="D115">
            <v>0</v>
          </cell>
          <cell r="E115">
            <v>165000</v>
          </cell>
          <cell r="F115">
            <v>165000</v>
          </cell>
        </row>
        <row r="116">
          <cell r="A116" t="str">
            <v>01.000.203320.0000.000.000</v>
          </cell>
          <cell r="B116">
            <v>203320</v>
          </cell>
          <cell r="C116" t="str">
            <v>Asset Cost Clearing</v>
          </cell>
          <cell r="D116">
            <v>0</v>
          </cell>
          <cell r="E116">
            <v>186030105.84</v>
          </cell>
          <cell r="F116">
            <v>186030105.84</v>
          </cell>
        </row>
        <row r="117">
          <cell r="A117" t="str">
            <v>01.126.203320.0000.000.000</v>
          </cell>
          <cell r="B117">
            <v>203320</v>
          </cell>
          <cell r="C117" t="str">
            <v>Asset Cost Clearing</v>
          </cell>
          <cell r="D117">
            <v>0</v>
          </cell>
          <cell r="E117">
            <v>5512</v>
          </cell>
          <cell r="F117">
            <v>5512</v>
          </cell>
        </row>
        <row r="118">
          <cell r="A118" t="str">
            <v>01.127.203320.0000.000.000</v>
          </cell>
          <cell r="B118">
            <v>203320</v>
          </cell>
          <cell r="C118" t="str">
            <v>Asset Cost Clearing</v>
          </cell>
          <cell r="D118">
            <v>0</v>
          </cell>
          <cell r="E118">
            <v>1600000</v>
          </cell>
          <cell r="F118">
            <v>1600000</v>
          </cell>
        </row>
        <row r="119">
          <cell r="A119" t="str">
            <v>01.129.203320.0000.000.000</v>
          </cell>
          <cell r="B119">
            <v>203320</v>
          </cell>
          <cell r="C119" t="str">
            <v>Asset Cost Clearing</v>
          </cell>
          <cell r="D119">
            <v>0</v>
          </cell>
          <cell r="E119">
            <v>457686.32</v>
          </cell>
          <cell r="F119">
            <v>457686.32</v>
          </cell>
        </row>
        <row r="120">
          <cell r="A120" t="str">
            <v>01.151.203320.0000.000.000</v>
          </cell>
          <cell r="B120">
            <v>203320</v>
          </cell>
          <cell r="C120" t="str">
            <v>Asset Cost Clearing</v>
          </cell>
          <cell r="D120">
            <v>0</v>
          </cell>
          <cell r="E120">
            <v>33750</v>
          </cell>
          <cell r="F120">
            <v>33750</v>
          </cell>
        </row>
        <row r="121">
          <cell r="A121" t="str">
            <v>01.152.203320.0000.000.000</v>
          </cell>
          <cell r="B121">
            <v>203320</v>
          </cell>
          <cell r="C121" t="str">
            <v>Asset Cost Clearing</v>
          </cell>
          <cell r="D121">
            <v>0</v>
          </cell>
          <cell r="E121">
            <v>6825</v>
          </cell>
          <cell r="F121">
            <v>6825</v>
          </cell>
        </row>
        <row r="122">
          <cell r="A122" t="str">
            <v>01.176.203320.0000.000.000</v>
          </cell>
          <cell r="B122">
            <v>203320</v>
          </cell>
          <cell r="C122" t="str">
            <v>Asset Cost Clearing</v>
          </cell>
          <cell r="D122">
            <v>0</v>
          </cell>
          <cell r="E122">
            <v>73888.75</v>
          </cell>
          <cell r="F122">
            <v>73888.75</v>
          </cell>
        </row>
        <row r="123">
          <cell r="A123" t="str">
            <v>01.201.203320.0000.000.000</v>
          </cell>
          <cell r="B123">
            <v>203320</v>
          </cell>
          <cell r="C123" t="str">
            <v>Asset Cost Clearing</v>
          </cell>
          <cell r="D123">
            <v>0</v>
          </cell>
          <cell r="E123">
            <v>44090</v>
          </cell>
          <cell r="F123">
            <v>44090</v>
          </cell>
        </row>
        <row r="124">
          <cell r="A124" t="str">
            <v>01.226.203320.0000.000.000</v>
          </cell>
          <cell r="B124">
            <v>203320</v>
          </cell>
          <cell r="C124" t="str">
            <v>Asset Cost Clearing</v>
          </cell>
          <cell r="D124">
            <v>0</v>
          </cell>
          <cell r="E124">
            <v>1471444.1</v>
          </cell>
          <cell r="F124">
            <v>1471444.1</v>
          </cell>
        </row>
        <row r="125">
          <cell r="A125" t="str">
            <v>01.301.203320.0000.000.000</v>
          </cell>
          <cell r="B125">
            <v>203320</v>
          </cell>
          <cell r="C125" t="str">
            <v>Asset Cost Clearing</v>
          </cell>
          <cell r="D125">
            <v>0</v>
          </cell>
          <cell r="E125">
            <v>31907.200000000001</v>
          </cell>
          <cell r="F125">
            <v>31907.200000000001</v>
          </cell>
        </row>
        <row r="126">
          <cell r="A126" t="str">
            <v>01.351.203320.0000.000.000</v>
          </cell>
          <cell r="B126">
            <v>203320</v>
          </cell>
          <cell r="C126" t="str">
            <v>Asset Cost Clearing</v>
          </cell>
          <cell r="D126">
            <v>0</v>
          </cell>
          <cell r="E126">
            <v>107870.72</v>
          </cell>
          <cell r="F126">
            <v>107870.72</v>
          </cell>
        </row>
        <row r="127">
          <cell r="A127" t="str">
            <v>01.51.203320.0000.000.000</v>
          </cell>
          <cell r="B127">
            <v>203320</v>
          </cell>
          <cell r="C127" t="str">
            <v>Asset Cost Clearing</v>
          </cell>
          <cell r="D127">
            <v>0</v>
          </cell>
          <cell r="E127">
            <v>387099.5</v>
          </cell>
          <cell r="F127">
            <v>387099.5</v>
          </cell>
        </row>
        <row r="128">
          <cell r="A128" t="str">
            <v>01.52.203320.0000.000.000</v>
          </cell>
          <cell r="B128">
            <v>203320</v>
          </cell>
          <cell r="C128" t="str">
            <v>Asset Cost Clearing</v>
          </cell>
          <cell r="D128">
            <v>0</v>
          </cell>
          <cell r="E128">
            <v>279082.96999999997</v>
          </cell>
          <cell r="F128">
            <v>279082.96999999997</v>
          </cell>
        </row>
        <row r="129">
          <cell r="A129" t="str">
            <v>01.53.203320.0000.000.000</v>
          </cell>
          <cell r="B129">
            <v>203320</v>
          </cell>
          <cell r="C129" t="str">
            <v>Asset Cost Clearing</v>
          </cell>
          <cell r="D129">
            <v>0</v>
          </cell>
          <cell r="E129">
            <v>12500</v>
          </cell>
          <cell r="F129">
            <v>12500</v>
          </cell>
        </row>
        <row r="130">
          <cell r="A130" t="str">
            <v>01.54.203320.0000.000.000</v>
          </cell>
          <cell r="B130">
            <v>203320</v>
          </cell>
          <cell r="C130" t="str">
            <v>Asset Cost Clearing</v>
          </cell>
          <cell r="D130">
            <v>0</v>
          </cell>
          <cell r="E130">
            <v>274175.65000000002</v>
          </cell>
          <cell r="F130">
            <v>274175.65000000002</v>
          </cell>
        </row>
        <row r="131">
          <cell r="A131" t="str">
            <v>01.56.203320.0000.000.000</v>
          </cell>
          <cell r="B131">
            <v>203320</v>
          </cell>
          <cell r="C131" t="str">
            <v>Asset Cost Clearing</v>
          </cell>
          <cell r="D131">
            <v>0</v>
          </cell>
          <cell r="E131">
            <v>59217.599999999999</v>
          </cell>
          <cell r="F131">
            <v>59217.599999999999</v>
          </cell>
        </row>
        <row r="132">
          <cell r="A132" t="str">
            <v>01.57.203320.0000.000.000</v>
          </cell>
          <cell r="B132">
            <v>203320</v>
          </cell>
          <cell r="C132" t="str">
            <v>Asset Cost Clearing</v>
          </cell>
          <cell r="D132">
            <v>0</v>
          </cell>
          <cell r="E132">
            <v>61796.94</v>
          </cell>
          <cell r="F132">
            <v>61796.94</v>
          </cell>
        </row>
        <row r="133">
          <cell r="A133" t="str">
            <v>01.77.203320.0000.000.000</v>
          </cell>
          <cell r="B133">
            <v>203320</v>
          </cell>
          <cell r="C133" t="str">
            <v>Asset Cost Clearing</v>
          </cell>
          <cell r="D133">
            <v>0</v>
          </cell>
          <cell r="E133">
            <v>353183.7</v>
          </cell>
          <cell r="F133">
            <v>353183.7</v>
          </cell>
        </row>
        <row r="134">
          <cell r="A134" t="str">
            <v>01.000.203510.0000.000.000</v>
          </cell>
          <cell r="B134">
            <v>203510</v>
          </cell>
          <cell r="C134" t="str">
            <v>Defered Revenue Expe</v>
          </cell>
          <cell r="D134">
            <v>0</v>
          </cell>
          <cell r="E134">
            <v>6338171.5800000001</v>
          </cell>
          <cell r="F134">
            <v>6338171.5800000001</v>
          </cell>
        </row>
        <row r="135">
          <cell r="A135" t="str">
            <v>01.000.203520.0000.000.000</v>
          </cell>
          <cell r="B135">
            <v>203520</v>
          </cell>
          <cell r="C135" t="str">
            <v>Defered Revenue Expe</v>
          </cell>
          <cell r="D135">
            <v>0</v>
          </cell>
          <cell r="E135">
            <v>10778624.439999999</v>
          </cell>
          <cell r="F135">
            <v>10778624.439999999</v>
          </cell>
        </row>
        <row r="136">
          <cell r="A136" t="str">
            <v>01.000.313010.0000.000.000</v>
          </cell>
          <cell r="B136">
            <v>313010</v>
          </cell>
          <cell r="C136" t="str">
            <v>Security Deposits -</v>
          </cell>
          <cell r="D136">
            <v>0</v>
          </cell>
          <cell r="E136">
            <v>-400000</v>
          </cell>
          <cell r="F136">
            <v>-400000</v>
          </cell>
        </row>
        <row r="137">
          <cell r="A137" t="str">
            <v>01.000.313010.8888.000.000</v>
          </cell>
          <cell r="B137">
            <v>313010</v>
          </cell>
          <cell r="C137" t="str">
            <v>Security Deposits -</v>
          </cell>
          <cell r="D137">
            <v>0</v>
          </cell>
          <cell r="E137">
            <v>-250000</v>
          </cell>
          <cell r="F137">
            <v>-250000</v>
          </cell>
        </row>
        <row r="138">
          <cell r="A138" t="str">
            <v>01.351.313010.8888.000.000</v>
          </cell>
          <cell r="B138">
            <v>313010</v>
          </cell>
          <cell r="C138" t="str">
            <v>Security Deposits -</v>
          </cell>
          <cell r="D138">
            <v>0</v>
          </cell>
          <cell r="E138">
            <v>-300000</v>
          </cell>
          <cell r="F138">
            <v>-300000</v>
          </cell>
        </row>
        <row r="139">
          <cell r="A139" t="str">
            <v>01.401.313010.8888.000.000</v>
          </cell>
          <cell r="B139">
            <v>313010</v>
          </cell>
          <cell r="C139" t="str">
            <v>Security Deposits -</v>
          </cell>
          <cell r="D139">
            <v>0</v>
          </cell>
          <cell r="E139">
            <v>-100000</v>
          </cell>
          <cell r="F139">
            <v>-100000</v>
          </cell>
        </row>
        <row r="140">
          <cell r="A140" t="str">
            <v>01.000.314010.0000.000.000</v>
          </cell>
          <cell r="B140">
            <v>314010</v>
          </cell>
          <cell r="C140" t="str">
            <v>Accounts Payable</v>
          </cell>
          <cell r="D140">
            <v>0</v>
          </cell>
          <cell r="E140">
            <v>-108919789.78</v>
          </cell>
          <cell r="F140">
            <v>-108919789.78</v>
          </cell>
        </row>
        <row r="141">
          <cell r="A141" t="str">
            <v>01.000.314011.0000.000.000</v>
          </cell>
          <cell r="B141">
            <v>314011</v>
          </cell>
          <cell r="C141" t="str">
            <v>Accounts Payable - S</v>
          </cell>
          <cell r="D141">
            <v>0</v>
          </cell>
          <cell r="E141">
            <v>-9375453.2100000009</v>
          </cell>
          <cell r="F141">
            <v>-9375453.2100000009</v>
          </cell>
        </row>
        <row r="142">
          <cell r="A142" t="str">
            <v>01.000.314012.0000.000.000</v>
          </cell>
          <cell r="B142">
            <v>314012</v>
          </cell>
          <cell r="C142" t="str">
            <v>Accounts Payable - E</v>
          </cell>
          <cell r="D142">
            <v>0</v>
          </cell>
          <cell r="E142">
            <v>-2258053.4500000002</v>
          </cell>
          <cell r="F142">
            <v>-2258053.4500000002</v>
          </cell>
        </row>
        <row r="143">
          <cell r="A143" t="str">
            <v>01.000.314013.0000.000.000</v>
          </cell>
          <cell r="B143">
            <v>314013</v>
          </cell>
          <cell r="C143" t="str">
            <v>Tooling Cost Payable</v>
          </cell>
          <cell r="D143">
            <v>0</v>
          </cell>
          <cell r="E143">
            <v>-857650</v>
          </cell>
          <cell r="F143">
            <v>-857650</v>
          </cell>
        </row>
        <row r="144">
          <cell r="A144" t="str">
            <v>01.000.314014.0000.000.000</v>
          </cell>
          <cell r="B144">
            <v>314014</v>
          </cell>
          <cell r="C144" t="str">
            <v>Amortisation</v>
          </cell>
          <cell r="D144">
            <v>0</v>
          </cell>
          <cell r="E144">
            <v>-10311.219999999999</v>
          </cell>
          <cell r="F144">
            <v>-10311.219999999999</v>
          </cell>
        </row>
        <row r="145">
          <cell r="A145" t="str">
            <v>01.451.314016.0000.000.000</v>
          </cell>
          <cell r="B145">
            <v>314016</v>
          </cell>
          <cell r="C145" t="str">
            <v>Tooling Cost - Globa</v>
          </cell>
          <cell r="D145">
            <v>0</v>
          </cell>
          <cell r="E145">
            <v>-937180.81</v>
          </cell>
          <cell r="F145">
            <v>-937180.81</v>
          </cell>
        </row>
        <row r="146">
          <cell r="A146" t="str">
            <v>01.000.314017.0000.000.000</v>
          </cell>
          <cell r="B146">
            <v>314017</v>
          </cell>
          <cell r="C146" t="str">
            <v>Goods in Transit - A</v>
          </cell>
          <cell r="D146">
            <v>0</v>
          </cell>
          <cell r="E146">
            <v>-21199490</v>
          </cell>
          <cell r="F146">
            <v>-21199490</v>
          </cell>
        </row>
        <row r="147">
          <cell r="A147" t="str">
            <v>01.000.314099.0000.000.000</v>
          </cell>
          <cell r="B147">
            <v>314099</v>
          </cell>
          <cell r="C147" t="str">
            <v>Inventory AP Accrual</v>
          </cell>
          <cell r="D147">
            <v>0</v>
          </cell>
          <cell r="E147">
            <v>-3426890.35</v>
          </cell>
          <cell r="F147">
            <v>-3426890.35</v>
          </cell>
        </row>
        <row r="148">
          <cell r="A148" t="str">
            <v>01.000.316010.0000.000.000</v>
          </cell>
          <cell r="B148">
            <v>316010</v>
          </cell>
          <cell r="C148" t="str">
            <v>Accrued Expense</v>
          </cell>
          <cell r="D148">
            <v>0</v>
          </cell>
          <cell r="E148">
            <v>-25833.31</v>
          </cell>
          <cell r="F148">
            <v>-25833.31</v>
          </cell>
        </row>
        <row r="149">
          <cell r="A149" t="str">
            <v>01.000.317202.0000.000.000</v>
          </cell>
          <cell r="B149">
            <v>317202</v>
          </cell>
          <cell r="C149" t="str">
            <v>Vehicle Loan</v>
          </cell>
          <cell r="D149">
            <v>0</v>
          </cell>
          <cell r="E149">
            <v>-74405.98</v>
          </cell>
          <cell r="F149">
            <v>-74405.98</v>
          </cell>
        </row>
        <row r="150">
          <cell r="A150" t="str">
            <v>01.000.317300.0000.000.000</v>
          </cell>
          <cell r="B150">
            <v>317300</v>
          </cell>
          <cell r="C150" t="str">
            <v>Deutsche Bank OD a/c</v>
          </cell>
          <cell r="D150">
            <v>0</v>
          </cell>
          <cell r="E150">
            <v>11511269.199999999</v>
          </cell>
          <cell r="F150">
            <v>11511269.199999999</v>
          </cell>
        </row>
        <row r="151">
          <cell r="A151" t="str">
            <v>01.000.320011.0000.000.000</v>
          </cell>
          <cell r="B151">
            <v>320011</v>
          </cell>
          <cell r="C151" t="str">
            <v>ESI PAYABLE</v>
          </cell>
          <cell r="D151">
            <v>0</v>
          </cell>
          <cell r="E151">
            <v>-11880</v>
          </cell>
          <cell r="F151">
            <v>-11880</v>
          </cell>
        </row>
        <row r="152">
          <cell r="A152" t="str">
            <v>01.000.320012.0000.000.000</v>
          </cell>
          <cell r="B152">
            <v>320012</v>
          </cell>
          <cell r="C152" t="str">
            <v>PF &amp; FPF PAYABLE</v>
          </cell>
          <cell r="D152">
            <v>0</v>
          </cell>
          <cell r="E152">
            <v>1</v>
          </cell>
          <cell r="F152">
            <v>1</v>
          </cell>
        </row>
        <row r="153">
          <cell r="A153" t="str">
            <v>01.000.320014.0000.000.000</v>
          </cell>
          <cell r="B153">
            <v>320014</v>
          </cell>
          <cell r="C153" t="str">
            <v>UNPAID SALARY</v>
          </cell>
          <cell r="D153">
            <v>0</v>
          </cell>
          <cell r="E153">
            <v>-21649</v>
          </cell>
          <cell r="F153">
            <v>-21649</v>
          </cell>
        </row>
        <row r="154">
          <cell r="A154" t="str">
            <v>01.000.320015.0000.000.000</v>
          </cell>
          <cell r="B154">
            <v>320015</v>
          </cell>
          <cell r="C154" t="str">
            <v>UNPAID BONUS</v>
          </cell>
          <cell r="D154">
            <v>0</v>
          </cell>
          <cell r="E154">
            <v>-41910</v>
          </cell>
          <cell r="F154">
            <v>-41910</v>
          </cell>
        </row>
        <row r="155">
          <cell r="A155" t="str">
            <v>01.000.320021.0000.000.000</v>
          </cell>
          <cell r="B155">
            <v>320021</v>
          </cell>
          <cell r="C155" t="str">
            <v>Escorts Employee wel</v>
          </cell>
          <cell r="D155">
            <v>0</v>
          </cell>
          <cell r="E155">
            <v>-70652</v>
          </cell>
          <cell r="F155">
            <v>-70652</v>
          </cell>
        </row>
        <row r="156">
          <cell r="A156" t="str">
            <v>01.000.320022.0000.000.000</v>
          </cell>
          <cell r="B156">
            <v>320022</v>
          </cell>
          <cell r="C156" t="str">
            <v>Gurgaon Gramin Bank</v>
          </cell>
          <cell r="D156">
            <v>0</v>
          </cell>
          <cell r="E156">
            <v>-81517</v>
          </cell>
          <cell r="F156">
            <v>-81517</v>
          </cell>
        </row>
        <row r="157">
          <cell r="A157" t="str">
            <v>01.000.320023.0000.000.000</v>
          </cell>
          <cell r="B157">
            <v>320023</v>
          </cell>
          <cell r="C157" t="str">
            <v>Life Insurance Corp.</v>
          </cell>
          <cell r="D157">
            <v>0</v>
          </cell>
          <cell r="E157">
            <v>-47826</v>
          </cell>
          <cell r="F157">
            <v>-47826</v>
          </cell>
        </row>
        <row r="158">
          <cell r="A158" t="str">
            <v>01.000.320024.0000.000.000</v>
          </cell>
          <cell r="B158">
            <v>320024</v>
          </cell>
          <cell r="C158" t="str">
            <v>Welfare fund-payroll</v>
          </cell>
          <cell r="D158">
            <v>0</v>
          </cell>
          <cell r="E158">
            <v>-265</v>
          </cell>
          <cell r="F158">
            <v>-265</v>
          </cell>
        </row>
        <row r="159">
          <cell r="A159" t="str">
            <v>01.000.320025.0000.000.000</v>
          </cell>
          <cell r="B159">
            <v>320025</v>
          </cell>
          <cell r="C159" t="str">
            <v>Proff. Tax payable-p</v>
          </cell>
          <cell r="D159">
            <v>0</v>
          </cell>
          <cell r="E159">
            <v>-6450</v>
          </cell>
          <cell r="F159">
            <v>-6450</v>
          </cell>
        </row>
        <row r="160">
          <cell r="A160" t="str">
            <v>01.301.320025.0000.000.000</v>
          </cell>
          <cell r="B160">
            <v>320025</v>
          </cell>
          <cell r="C160" t="str">
            <v>Proff. Tax payable-p</v>
          </cell>
          <cell r="D160">
            <v>0</v>
          </cell>
          <cell r="E160">
            <v>180</v>
          </cell>
          <cell r="F160">
            <v>180</v>
          </cell>
        </row>
        <row r="161">
          <cell r="A161" t="str">
            <v>01.351.320025.0000.000.000</v>
          </cell>
          <cell r="B161">
            <v>320025</v>
          </cell>
          <cell r="C161" t="str">
            <v>Proff. Tax payable-p</v>
          </cell>
          <cell r="D161">
            <v>0</v>
          </cell>
          <cell r="E161">
            <v>6090</v>
          </cell>
          <cell r="F161">
            <v>6090</v>
          </cell>
        </row>
        <row r="162">
          <cell r="A162" t="str">
            <v>01.000.320026.0000.000.000</v>
          </cell>
          <cell r="B162">
            <v>320026</v>
          </cell>
          <cell r="C162" t="str">
            <v>ESI PAYABLE - CONT.</v>
          </cell>
          <cell r="D162">
            <v>0</v>
          </cell>
          <cell r="E162">
            <v>-44829</v>
          </cell>
          <cell r="F162">
            <v>-44829</v>
          </cell>
        </row>
        <row r="163">
          <cell r="A163" t="str">
            <v>01.000.320030.0000.000.000</v>
          </cell>
          <cell r="B163">
            <v>320030</v>
          </cell>
          <cell r="C163" t="str">
            <v>Payroll Clearing</v>
          </cell>
          <cell r="D163">
            <v>0</v>
          </cell>
          <cell r="E163">
            <v>-993144.12</v>
          </cell>
          <cell r="F163">
            <v>-993144.12</v>
          </cell>
        </row>
        <row r="164">
          <cell r="A164" t="str">
            <v>01.201.320030.0000.000.000</v>
          </cell>
          <cell r="B164">
            <v>320030</v>
          </cell>
          <cell r="C164" t="str">
            <v>Payroll Clearing</v>
          </cell>
          <cell r="D164">
            <v>0</v>
          </cell>
          <cell r="E164">
            <v>2670</v>
          </cell>
          <cell r="F164">
            <v>2670</v>
          </cell>
        </row>
        <row r="165">
          <cell r="A165" t="str">
            <v>01.451.320030.0000.000.000</v>
          </cell>
          <cell r="B165">
            <v>320030</v>
          </cell>
          <cell r="C165" t="str">
            <v>Payroll Clearing</v>
          </cell>
          <cell r="D165">
            <v>0</v>
          </cell>
          <cell r="E165">
            <v>10000</v>
          </cell>
          <cell r="F165">
            <v>10000</v>
          </cell>
        </row>
        <row r="166">
          <cell r="A166" t="str">
            <v>01.53.320030.0000.000.000</v>
          </cell>
          <cell r="B166">
            <v>320030</v>
          </cell>
          <cell r="C166" t="str">
            <v>Payroll Clearing</v>
          </cell>
          <cell r="D166">
            <v>0</v>
          </cell>
          <cell r="E166">
            <v>10000</v>
          </cell>
          <cell r="F166">
            <v>10000</v>
          </cell>
        </row>
        <row r="167">
          <cell r="A167" t="str">
            <v>01.000.320031.0000.000.000</v>
          </cell>
          <cell r="B167">
            <v>320031</v>
          </cell>
          <cell r="C167" t="str">
            <v>Mediclaims of employ</v>
          </cell>
          <cell r="D167">
            <v>0</v>
          </cell>
          <cell r="E167">
            <v>-4014</v>
          </cell>
          <cell r="F167">
            <v>-4014</v>
          </cell>
        </row>
        <row r="168">
          <cell r="A168" t="str">
            <v>01.101.320031.0000.000.000</v>
          </cell>
          <cell r="B168">
            <v>320031</v>
          </cell>
          <cell r="C168" t="str">
            <v>Mediclaims of employ</v>
          </cell>
          <cell r="D168">
            <v>0</v>
          </cell>
          <cell r="E168">
            <v>617</v>
          </cell>
          <cell r="F168">
            <v>617</v>
          </cell>
        </row>
        <row r="169">
          <cell r="A169" t="str">
            <v>01.51.320031.0000.000.000</v>
          </cell>
          <cell r="B169">
            <v>320031</v>
          </cell>
          <cell r="C169" t="str">
            <v>Mediclaims of employ</v>
          </cell>
          <cell r="D169">
            <v>0</v>
          </cell>
          <cell r="E169">
            <v>1871</v>
          </cell>
          <cell r="F169">
            <v>1871</v>
          </cell>
        </row>
        <row r="170">
          <cell r="A170" t="str">
            <v>01.56.320031.0000.000.000</v>
          </cell>
          <cell r="B170">
            <v>320031</v>
          </cell>
          <cell r="C170" t="str">
            <v>Mediclaims of employ</v>
          </cell>
          <cell r="D170">
            <v>0</v>
          </cell>
          <cell r="E170">
            <v>1526</v>
          </cell>
          <cell r="F170">
            <v>1526</v>
          </cell>
        </row>
        <row r="171">
          <cell r="A171" t="str">
            <v>01.000.320070.0000.000.000</v>
          </cell>
          <cell r="B171">
            <v>320070</v>
          </cell>
          <cell r="C171" t="str">
            <v>BILLS PAYABLE - HUND</v>
          </cell>
          <cell r="D171">
            <v>0</v>
          </cell>
          <cell r="E171">
            <v>-1213751.79</v>
          </cell>
          <cell r="F171">
            <v>-1213751.79</v>
          </cell>
        </row>
        <row r="172">
          <cell r="A172" t="str">
            <v>01.000.320091.0000.000.000</v>
          </cell>
          <cell r="B172">
            <v>320091</v>
          </cell>
          <cell r="C172" t="str">
            <v>Provision for Income</v>
          </cell>
          <cell r="D172">
            <v>0</v>
          </cell>
          <cell r="E172">
            <v>-63928457</v>
          </cell>
          <cell r="F172">
            <v>-63928457</v>
          </cell>
        </row>
        <row r="173">
          <cell r="A173" t="str">
            <v>01.000.320092.0000.000.000</v>
          </cell>
          <cell r="B173">
            <v>320092</v>
          </cell>
          <cell r="C173" t="str">
            <v>Provision for Wealth</v>
          </cell>
          <cell r="D173">
            <v>0</v>
          </cell>
          <cell r="E173">
            <v>-32000</v>
          </cell>
          <cell r="F173">
            <v>-32000</v>
          </cell>
        </row>
        <row r="174">
          <cell r="A174" t="str">
            <v>01.000.320093.0000.000.000</v>
          </cell>
          <cell r="B174">
            <v>320093</v>
          </cell>
          <cell r="C174" t="str">
            <v>Provision for Leave</v>
          </cell>
          <cell r="D174">
            <v>0</v>
          </cell>
          <cell r="E174">
            <v>-1896603</v>
          </cell>
          <cell r="F174">
            <v>-1896603</v>
          </cell>
        </row>
        <row r="175">
          <cell r="A175" t="str">
            <v>01.000.320094.0000.000.000</v>
          </cell>
          <cell r="B175">
            <v>320094</v>
          </cell>
          <cell r="C175" t="str">
            <v>Provision for Expens</v>
          </cell>
          <cell r="D175">
            <v>0</v>
          </cell>
          <cell r="E175">
            <v>-3226422.5</v>
          </cell>
          <cell r="F175">
            <v>-3226422.5</v>
          </cell>
        </row>
        <row r="176">
          <cell r="A176" t="str">
            <v>01.176.320094.0000.000.000</v>
          </cell>
          <cell r="B176">
            <v>320094</v>
          </cell>
          <cell r="C176" t="str">
            <v>Provision for Expens</v>
          </cell>
          <cell r="D176">
            <v>0</v>
          </cell>
          <cell r="E176">
            <v>362277</v>
          </cell>
          <cell r="F176">
            <v>362277</v>
          </cell>
        </row>
        <row r="177">
          <cell r="A177" t="str">
            <v>01.26.320094.0000.000.000</v>
          </cell>
          <cell r="B177">
            <v>320094</v>
          </cell>
          <cell r="C177" t="str">
            <v>Provision for Expens</v>
          </cell>
          <cell r="D177">
            <v>0</v>
          </cell>
          <cell r="E177">
            <v>900</v>
          </cell>
          <cell r="F177">
            <v>900</v>
          </cell>
        </row>
        <row r="178">
          <cell r="A178" t="str">
            <v>01.28.320094.0000.000.000</v>
          </cell>
          <cell r="B178">
            <v>320094</v>
          </cell>
          <cell r="C178" t="str">
            <v>Provision for Expens</v>
          </cell>
          <cell r="D178">
            <v>0</v>
          </cell>
          <cell r="E178">
            <v>3250</v>
          </cell>
          <cell r="F178">
            <v>3250</v>
          </cell>
        </row>
        <row r="179">
          <cell r="A179" t="str">
            <v>01.000.320095.0000.000.000</v>
          </cell>
          <cell r="B179">
            <v>320095</v>
          </cell>
          <cell r="C179" t="str">
            <v>Provision for Store</v>
          </cell>
          <cell r="D179">
            <v>0</v>
          </cell>
          <cell r="E179">
            <v>-476718.3</v>
          </cell>
          <cell r="F179">
            <v>-476718.3</v>
          </cell>
        </row>
        <row r="180">
          <cell r="A180" t="str">
            <v>01.28.320096.0000.000.000</v>
          </cell>
          <cell r="B180">
            <v>320096</v>
          </cell>
          <cell r="C180" t="str">
            <v>Provision for Warran</v>
          </cell>
          <cell r="D180">
            <v>0</v>
          </cell>
          <cell r="E180">
            <v>-6058000</v>
          </cell>
          <cell r="F180">
            <v>-6058000</v>
          </cell>
        </row>
        <row r="181">
          <cell r="A181" t="str">
            <v>01.000.320097.0000.000.000</v>
          </cell>
          <cell r="B181">
            <v>320097</v>
          </cell>
          <cell r="C181" t="str">
            <v>Provision for Bonus</v>
          </cell>
          <cell r="D181">
            <v>0</v>
          </cell>
          <cell r="E181">
            <v>-5060</v>
          </cell>
          <cell r="F181">
            <v>-5060</v>
          </cell>
        </row>
        <row r="182">
          <cell r="A182" t="str">
            <v>01.000.320142.0000.000.000</v>
          </cell>
          <cell r="B182">
            <v>320142</v>
          </cell>
          <cell r="C182" t="str">
            <v>Tax Payable - Payrol</v>
          </cell>
          <cell r="D182">
            <v>0</v>
          </cell>
          <cell r="E182">
            <v>-1620124</v>
          </cell>
          <cell r="F182">
            <v>-1620124</v>
          </cell>
        </row>
        <row r="183">
          <cell r="A183" t="str">
            <v>01.000.320146.0000.000.000</v>
          </cell>
          <cell r="B183">
            <v>320146</v>
          </cell>
          <cell r="C183" t="str">
            <v>Tax Payable - Commis</v>
          </cell>
          <cell r="D183">
            <v>0</v>
          </cell>
          <cell r="E183">
            <v>842</v>
          </cell>
          <cell r="F183">
            <v>842</v>
          </cell>
        </row>
        <row r="184">
          <cell r="A184" t="str">
            <v>01.000.320147.0000.000.000</v>
          </cell>
          <cell r="B184">
            <v>320147</v>
          </cell>
          <cell r="C184" t="str">
            <v>Tax Payable - Fringe</v>
          </cell>
          <cell r="D184">
            <v>0</v>
          </cell>
          <cell r="E184">
            <v>-2268793</v>
          </cell>
          <cell r="F184">
            <v>-2268793</v>
          </cell>
        </row>
        <row r="185">
          <cell r="A185" t="str">
            <v>01.000.320149.0000.000.000</v>
          </cell>
          <cell r="B185">
            <v>320149</v>
          </cell>
          <cell r="C185" t="str">
            <v>TCS Tax Collected at</v>
          </cell>
          <cell r="D185">
            <v>0</v>
          </cell>
          <cell r="E185">
            <v>-49</v>
          </cell>
          <cell r="F185">
            <v>-49</v>
          </cell>
        </row>
        <row r="186">
          <cell r="A186" t="str">
            <v>01.301.320174.0000.000.000</v>
          </cell>
          <cell r="B186">
            <v>320174</v>
          </cell>
          <cell r="C186" t="str">
            <v>VAT Liability A/c</v>
          </cell>
          <cell r="D186">
            <v>0</v>
          </cell>
          <cell r="E186">
            <v>-730442.06</v>
          </cell>
          <cell r="F186">
            <v>-730442.06</v>
          </cell>
        </row>
        <row r="187">
          <cell r="A187" t="str">
            <v>01.351.320174.0000.000.000</v>
          </cell>
          <cell r="B187">
            <v>320174</v>
          </cell>
          <cell r="C187" t="str">
            <v>VAT Liability A/c</v>
          </cell>
          <cell r="D187">
            <v>0</v>
          </cell>
          <cell r="E187">
            <v>-347399.14</v>
          </cell>
          <cell r="F187">
            <v>-347399.14</v>
          </cell>
        </row>
        <row r="188">
          <cell r="A188" t="str">
            <v>01.401.320174.0000.000.000</v>
          </cell>
          <cell r="B188">
            <v>320174</v>
          </cell>
          <cell r="C188" t="str">
            <v>VAT Liability A/c</v>
          </cell>
          <cell r="D188">
            <v>0</v>
          </cell>
          <cell r="E188">
            <v>-1245674.1200000001</v>
          </cell>
          <cell r="F188">
            <v>-1245674.1200000001</v>
          </cell>
        </row>
        <row r="189">
          <cell r="A189" t="str">
            <v>01.000.320175.0000.000.000</v>
          </cell>
          <cell r="B189">
            <v>320175</v>
          </cell>
          <cell r="C189" t="str">
            <v>STDS / WCT Payable</v>
          </cell>
          <cell r="D189">
            <v>0</v>
          </cell>
          <cell r="E189">
            <v>-92408</v>
          </cell>
          <cell r="F189">
            <v>-92408</v>
          </cell>
        </row>
        <row r="190">
          <cell r="A190" t="str">
            <v>01.000.320178.0000.000.000</v>
          </cell>
          <cell r="B190">
            <v>320178</v>
          </cell>
          <cell r="C190" t="str">
            <v>Turnover Tax Payable</v>
          </cell>
          <cell r="D190">
            <v>0</v>
          </cell>
          <cell r="E190">
            <v>-188731</v>
          </cell>
          <cell r="F190">
            <v>-188731</v>
          </cell>
        </row>
        <row r="191">
          <cell r="A191" t="str">
            <v>01.000.320190.0000.000.000</v>
          </cell>
          <cell r="B191">
            <v>320190</v>
          </cell>
          <cell r="C191" t="str">
            <v>Defered Tax Payable</v>
          </cell>
          <cell r="D191">
            <v>0</v>
          </cell>
          <cell r="E191">
            <v>-1547851</v>
          </cell>
          <cell r="F191">
            <v>-1547851</v>
          </cell>
        </row>
        <row r="192">
          <cell r="A192" t="str">
            <v>01.000.399200.0000.000.000</v>
          </cell>
          <cell r="B192">
            <v>399200</v>
          </cell>
          <cell r="C192" t="str">
            <v>CONTRA ACCOUNT</v>
          </cell>
          <cell r="D192">
            <v>0</v>
          </cell>
          <cell r="E192">
            <v>156000.4</v>
          </cell>
          <cell r="F192">
            <v>156000.4</v>
          </cell>
        </row>
        <row r="193">
          <cell r="A193" t="str">
            <v>01.000.399210.0000.000.000</v>
          </cell>
          <cell r="B193">
            <v>399210</v>
          </cell>
          <cell r="C193" t="str">
            <v>Contra Account - Ban</v>
          </cell>
          <cell r="D193">
            <v>0</v>
          </cell>
          <cell r="E193">
            <v>-156000</v>
          </cell>
          <cell r="F193">
            <v>-156000</v>
          </cell>
        </row>
        <row r="194">
          <cell r="A194" t="str">
            <v>01.000.410100.0000.000.000</v>
          </cell>
          <cell r="B194">
            <v>410100</v>
          </cell>
          <cell r="C194" t="str">
            <v>Issued and Paid-up S</v>
          </cell>
          <cell r="D194">
            <v>0</v>
          </cell>
          <cell r="E194">
            <v>-70000000</v>
          </cell>
          <cell r="F194">
            <v>-70000000</v>
          </cell>
        </row>
        <row r="195">
          <cell r="A195" t="str">
            <v>01.000.410120.0000.000.000</v>
          </cell>
          <cell r="B195">
            <v>410120</v>
          </cell>
          <cell r="C195" t="str">
            <v>10% Cumm. Preference</v>
          </cell>
          <cell r="D195">
            <v>0</v>
          </cell>
          <cell r="E195">
            <v>-20000000</v>
          </cell>
          <cell r="F195">
            <v>-20000000</v>
          </cell>
        </row>
        <row r="196">
          <cell r="A196" t="str">
            <v>01.000.420001.0000.000.000</v>
          </cell>
          <cell r="B196">
            <v>420001</v>
          </cell>
          <cell r="C196" t="str">
            <v>General Reserve</v>
          </cell>
          <cell r="D196">
            <v>0</v>
          </cell>
          <cell r="E196">
            <v>-3761293</v>
          </cell>
          <cell r="F196">
            <v>-3761293</v>
          </cell>
        </row>
        <row r="197">
          <cell r="A197" t="str">
            <v>01.000.420002.0000.000.000</v>
          </cell>
          <cell r="B197">
            <v>420002</v>
          </cell>
          <cell r="C197" t="str">
            <v>Capital Redemption R</v>
          </cell>
          <cell r="D197">
            <v>0</v>
          </cell>
          <cell r="E197">
            <v>-70000000</v>
          </cell>
          <cell r="F197">
            <v>-70000000</v>
          </cell>
        </row>
        <row r="198">
          <cell r="A198" t="str">
            <v>01.000.420100.0000.000.000</v>
          </cell>
          <cell r="B198">
            <v>420100</v>
          </cell>
          <cell r="C198" t="str">
            <v>Retained Earnings</v>
          </cell>
          <cell r="D198">
            <v>0</v>
          </cell>
          <cell r="E198">
            <v>68111530.359999999</v>
          </cell>
          <cell r="F198">
            <v>68111530.359999999</v>
          </cell>
        </row>
        <row r="199">
          <cell r="A199" t="str">
            <v>01.301.511001.0000.000.000</v>
          </cell>
          <cell r="B199">
            <v>511001</v>
          </cell>
          <cell r="C199" t="str">
            <v>Sales - Local -Machi</v>
          </cell>
          <cell r="D199">
            <v>0</v>
          </cell>
          <cell r="E199">
            <v>-75475959</v>
          </cell>
          <cell r="F199">
            <v>-75475959</v>
          </cell>
        </row>
        <row r="200">
          <cell r="A200" t="str">
            <v>01.351.511001.0000.000.000</v>
          </cell>
          <cell r="B200">
            <v>511001</v>
          </cell>
          <cell r="C200" t="str">
            <v>Sales - Local -Machi</v>
          </cell>
          <cell r="D200">
            <v>0</v>
          </cell>
          <cell r="E200">
            <v>-171188020</v>
          </cell>
          <cell r="F200">
            <v>-171188020</v>
          </cell>
        </row>
        <row r="201">
          <cell r="A201" t="str">
            <v>01.401.511001.0000.000.000</v>
          </cell>
          <cell r="B201">
            <v>511001</v>
          </cell>
          <cell r="C201" t="str">
            <v>Sales - Local -Machi</v>
          </cell>
          <cell r="D201">
            <v>0</v>
          </cell>
          <cell r="E201">
            <v>-77035574</v>
          </cell>
          <cell r="F201">
            <v>-77035574</v>
          </cell>
        </row>
        <row r="202">
          <cell r="A202" t="str">
            <v>01.501.511001.0000.000.000</v>
          </cell>
          <cell r="B202">
            <v>511001</v>
          </cell>
          <cell r="C202" t="str">
            <v>Sales - Local -Machi</v>
          </cell>
          <cell r="D202">
            <v>0</v>
          </cell>
          <cell r="E202">
            <v>-88667439</v>
          </cell>
          <cell r="F202">
            <v>-88667439</v>
          </cell>
        </row>
        <row r="203">
          <cell r="A203" t="str">
            <v>01.000.511002.0000.000.000</v>
          </cell>
          <cell r="B203">
            <v>511002</v>
          </cell>
          <cell r="C203" t="str">
            <v>Sales - Local -Machi</v>
          </cell>
          <cell r="D203">
            <v>0</v>
          </cell>
          <cell r="E203">
            <v>-2946995</v>
          </cell>
          <cell r="F203">
            <v>-2946995</v>
          </cell>
        </row>
        <row r="204">
          <cell r="A204" t="str">
            <v>01.501.511002.0000.000.000</v>
          </cell>
          <cell r="B204">
            <v>511002</v>
          </cell>
          <cell r="C204" t="str">
            <v>Sales - Local -Machi</v>
          </cell>
          <cell r="D204">
            <v>0</v>
          </cell>
          <cell r="E204">
            <v>-2273222.9</v>
          </cell>
          <cell r="F204">
            <v>-2273222.9</v>
          </cell>
        </row>
        <row r="205">
          <cell r="A205" t="str">
            <v>01.000.511003.0000.000.000</v>
          </cell>
          <cell r="B205">
            <v>511003</v>
          </cell>
          <cell r="C205" t="str">
            <v>Sales - Local - Spar</v>
          </cell>
          <cell r="D205">
            <v>0</v>
          </cell>
          <cell r="E205">
            <v>-1311434.3999999999</v>
          </cell>
          <cell r="F205">
            <v>-1311434.3999999999</v>
          </cell>
        </row>
        <row r="206">
          <cell r="A206" t="str">
            <v>01.301.511003.0000.000.000</v>
          </cell>
          <cell r="B206">
            <v>511003</v>
          </cell>
          <cell r="C206" t="str">
            <v>Sales - Local - Spar</v>
          </cell>
          <cell r="D206">
            <v>0</v>
          </cell>
          <cell r="E206">
            <v>-83113851.640000001</v>
          </cell>
          <cell r="F206">
            <v>-83113851.640000001</v>
          </cell>
        </row>
        <row r="207">
          <cell r="A207" t="str">
            <v>01.351.511003.0000.000.000</v>
          </cell>
          <cell r="B207">
            <v>511003</v>
          </cell>
          <cell r="C207" t="str">
            <v>Sales - Local - Spar</v>
          </cell>
          <cell r="D207">
            <v>0</v>
          </cell>
          <cell r="E207">
            <v>-29041619.800000001</v>
          </cell>
          <cell r="F207">
            <v>-29041619.800000001</v>
          </cell>
        </row>
        <row r="208">
          <cell r="A208" t="str">
            <v>01.401.511003.0000.000.000</v>
          </cell>
          <cell r="B208">
            <v>511003</v>
          </cell>
          <cell r="C208" t="str">
            <v>Sales - Local - Spar</v>
          </cell>
          <cell r="D208">
            <v>0</v>
          </cell>
          <cell r="E208">
            <v>-18473464.75</v>
          </cell>
          <cell r="F208">
            <v>-18473464.75</v>
          </cell>
        </row>
        <row r="209">
          <cell r="A209" t="str">
            <v>01.501.511003.0000.000.000</v>
          </cell>
          <cell r="B209">
            <v>511003</v>
          </cell>
          <cell r="C209" t="str">
            <v>Sales - Local - Spar</v>
          </cell>
          <cell r="D209">
            <v>0</v>
          </cell>
          <cell r="E209">
            <v>-20238.009999999998</v>
          </cell>
          <cell r="F209">
            <v>-20238.009999999998</v>
          </cell>
        </row>
        <row r="210">
          <cell r="A210" t="str">
            <v>01.301.511004.0000.000.000</v>
          </cell>
          <cell r="B210">
            <v>511004</v>
          </cell>
          <cell r="C210" t="str">
            <v>Sales - Local - Bale</v>
          </cell>
          <cell r="D210">
            <v>0</v>
          </cell>
          <cell r="E210">
            <v>-721154</v>
          </cell>
          <cell r="F210">
            <v>-721154</v>
          </cell>
        </row>
        <row r="211">
          <cell r="A211" t="str">
            <v>01.301.511005.0000.000.000</v>
          </cell>
          <cell r="B211">
            <v>511005</v>
          </cell>
          <cell r="C211" t="str">
            <v>Sales-Service Charge</v>
          </cell>
          <cell r="D211">
            <v>0</v>
          </cell>
          <cell r="E211">
            <v>-330683.27</v>
          </cell>
          <cell r="F211">
            <v>-330683.27</v>
          </cell>
        </row>
        <row r="212">
          <cell r="A212" t="str">
            <v>01.351.511005.0000.000.000</v>
          </cell>
          <cell r="B212">
            <v>511005</v>
          </cell>
          <cell r="C212" t="str">
            <v>Sales-Service Charge</v>
          </cell>
          <cell r="D212">
            <v>0</v>
          </cell>
          <cell r="E212">
            <v>-22057.18</v>
          </cell>
          <cell r="F212">
            <v>-22057.18</v>
          </cell>
        </row>
        <row r="213">
          <cell r="A213" t="str">
            <v>01.401.511005.0000.000.000</v>
          </cell>
          <cell r="B213">
            <v>511005</v>
          </cell>
          <cell r="C213" t="str">
            <v>Sales-Service Charge</v>
          </cell>
          <cell r="D213">
            <v>0</v>
          </cell>
          <cell r="E213">
            <v>-29922.25</v>
          </cell>
          <cell r="F213">
            <v>-29922.25</v>
          </cell>
        </row>
        <row r="214">
          <cell r="A214" t="str">
            <v>01.000.512003.0000.000.000</v>
          </cell>
          <cell r="B214">
            <v>512003</v>
          </cell>
          <cell r="C214" t="str">
            <v>Sales - Overseas - S</v>
          </cell>
          <cell r="D214">
            <v>0</v>
          </cell>
          <cell r="E214">
            <v>-275291.2</v>
          </cell>
          <cell r="F214">
            <v>-275291.2</v>
          </cell>
        </row>
        <row r="215">
          <cell r="A215" t="str">
            <v>01.301.512003.0000.000.000</v>
          </cell>
          <cell r="B215">
            <v>512003</v>
          </cell>
          <cell r="C215" t="str">
            <v>Sales - Overseas - S</v>
          </cell>
          <cell r="D215">
            <v>0</v>
          </cell>
          <cell r="E215">
            <v>-1384915.8</v>
          </cell>
          <cell r="F215">
            <v>-1384915.8</v>
          </cell>
        </row>
        <row r="216">
          <cell r="A216" t="str">
            <v>01.000.512005.0000.000.000</v>
          </cell>
          <cell r="B216">
            <v>512005</v>
          </cell>
          <cell r="C216" t="str">
            <v>Sales - Overseas - G</v>
          </cell>
          <cell r="D216">
            <v>0</v>
          </cell>
          <cell r="E216">
            <v>-1490.11</v>
          </cell>
          <cell r="F216">
            <v>-1490.11</v>
          </cell>
        </row>
        <row r="217">
          <cell r="A217" t="str">
            <v>01.301.512005.0000.000.000</v>
          </cell>
          <cell r="B217">
            <v>512005</v>
          </cell>
          <cell r="C217" t="str">
            <v>Sales - Overseas - G</v>
          </cell>
          <cell r="D217">
            <v>0</v>
          </cell>
          <cell r="E217">
            <v>-223.11</v>
          </cell>
          <cell r="F217">
            <v>-223.11</v>
          </cell>
        </row>
        <row r="218">
          <cell r="A218" t="str">
            <v>01.451.512005.0000.000.000</v>
          </cell>
          <cell r="B218">
            <v>512005</v>
          </cell>
          <cell r="C218" t="str">
            <v>Sales - Overseas - G</v>
          </cell>
          <cell r="D218">
            <v>0</v>
          </cell>
          <cell r="E218">
            <v>-28580223.739999998</v>
          </cell>
          <cell r="F218">
            <v>-28580223.739999998</v>
          </cell>
        </row>
        <row r="219">
          <cell r="A219" t="str">
            <v>01.000.541000.0000.000.000</v>
          </cell>
          <cell r="B219">
            <v>541000</v>
          </cell>
          <cell r="C219" t="str">
            <v>Discounts Received -</v>
          </cell>
          <cell r="D219">
            <v>0</v>
          </cell>
          <cell r="E219">
            <v>-5806.62</v>
          </cell>
          <cell r="F219">
            <v>-5806.62</v>
          </cell>
        </row>
        <row r="220">
          <cell r="A220" t="str">
            <v>01.000.545100.0000.000.000</v>
          </cell>
          <cell r="B220">
            <v>545100</v>
          </cell>
          <cell r="C220" t="str">
            <v>Discount Paid - Dome</v>
          </cell>
          <cell r="D220">
            <v>0</v>
          </cell>
          <cell r="E220">
            <v>35336.050000000003</v>
          </cell>
          <cell r="F220">
            <v>35336.050000000003</v>
          </cell>
        </row>
        <row r="221">
          <cell r="A221" t="str">
            <v>01.000.551000.0000.000.000</v>
          </cell>
          <cell r="B221">
            <v>551000</v>
          </cell>
          <cell r="C221" t="str">
            <v>Interest Received -</v>
          </cell>
          <cell r="D221">
            <v>0</v>
          </cell>
          <cell r="E221">
            <v>-730250</v>
          </cell>
          <cell r="F221">
            <v>-730250</v>
          </cell>
        </row>
        <row r="222">
          <cell r="A222" t="str">
            <v>01.000.551010.0000.000.000</v>
          </cell>
          <cell r="B222">
            <v>551010</v>
          </cell>
          <cell r="C222" t="str">
            <v>Interest Received -</v>
          </cell>
          <cell r="D222">
            <v>0</v>
          </cell>
          <cell r="E222">
            <v>-14030</v>
          </cell>
          <cell r="F222">
            <v>-14030</v>
          </cell>
        </row>
        <row r="223">
          <cell r="A223" t="str">
            <v>01.000.551020.0000.000.000</v>
          </cell>
          <cell r="B223">
            <v>551020</v>
          </cell>
          <cell r="C223" t="str">
            <v>Interest Received -</v>
          </cell>
          <cell r="D223">
            <v>0</v>
          </cell>
          <cell r="E223">
            <v>-2168701.58</v>
          </cell>
          <cell r="F223">
            <v>-2168701.58</v>
          </cell>
        </row>
        <row r="224">
          <cell r="A224" t="str">
            <v>01.000.551100.0000.000.000</v>
          </cell>
          <cell r="B224">
            <v>551100</v>
          </cell>
          <cell r="C224" t="str">
            <v>Dividend Received</v>
          </cell>
          <cell r="D224">
            <v>0</v>
          </cell>
          <cell r="E224">
            <v>-7397.65</v>
          </cell>
          <cell r="F224">
            <v>-7397.65</v>
          </cell>
        </row>
        <row r="225">
          <cell r="A225" t="str">
            <v>01.301.551200.0000.000.000</v>
          </cell>
          <cell r="B225">
            <v>551200</v>
          </cell>
          <cell r="C225" t="str">
            <v>Freight Recovered -</v>
          </cell>
          <cell r="D225">
            <v>0</v>
          </cell>
          <cell r="E225">
            <v>-15000</v>
          </cell>
          <cell r="F225">
            <v>-15000</v>
          </cell>
        </row>
        <row r="226">
          <cell r="A226" t="str">
            <v>01.000.551210.0000.000.000</v>
          </cell>
          <cell r="B226">
            <v>551210</v>
          </cell>
          <cell r="C226" t="str">
            <v>Insurance Recovered</v>
          </cell>
          <cell r="D226">
            <v>0</v>
          </cell>
          <cell r="E226">
            <v>-29158.11</v>
          </cell>
          <cell r="F226">
            <v>-29158.11</v>
          </cell>
        </row>
        <row r="227">
          <cell r="A227" t="str">
            <v>01.301.551210.0000.000.000</v>
          </cell>
          <cell r="B227">
            <v>551210</v>
          </cell>
          <cell r="C227" t="str">
            <v>Insurance Recovered</v>
          </cell>
          <cell r="D227">
            <v>0</v>
          </cell>
          <cell r="E227">
            <v>-1637.74</v>
          </cell>
          <cell r="F227">
            <v>-1637.74</v>
          </cell>
        </row>
        <row r="228">
          <cell r="A228" t="str">
            <v>01.351.551210.0000.000.000</v>
          </cell>
          <cell r="B228">
            <v>551210</v>
          </cell>
          <cell r="C228" t="str">
            <v>Insurance Recovered</v>
          </cell>
          <cell r="D228">
            <v>0</v>
          </cell>
          <cell r="E228">
            <v>-9</v>
          </cell>
          <cell r="F228">
            <v>-9</v>
          </cell>
        </row>
        <row r="229">
          <cell r="A229" t="str">
            <v>01.301.551220.0000.000.000</v>
          </cell>
          <cell r="B229">
            <v>551220</v>
          </cell>
          <cell r="C229" t="str">
            <v>Freight Recovered -</v>
          </cell>
          <cell r="D229">
            <v>0</v>
          </cell>
          <cell r="E229">
            <v>-59079.95</v>
          </cell>
          <cell r="F229">
            <v>-59079.95</v>
          </cell>
        </row>
        <row r="230">
          <cell r="A230" t="str">
            <v>01.451.551220.0000.000.000</v>
          </cell>
          <cell r="B230">
            <v>551220</v>
          </cell>
          <cell r="C230" t="str">
            <v>Freight Recovered -</v>
          </cell>
          <cell r="D230">
            <v>0</v>
          </cell>
          <cell r="E230">
            <v>-156980.01</v>
          </cell>
          <cell r="F230">
            <v>-156980.01</v>
          </cell>
        </row>
        <row r="231">
          <cell r="A231" t="str">
            <v>01.501.551220.0000.000.000</v>
          </cell>
          <cell r="B231">
            <v>551220</v>
          </cell>
          <cell r="C231" t="str">
            <v>Freight Recovered -</v>
          </cell>
          <cell r="D231">
            <v>0</v>
          </cell>
          <cell r="E231">
            <v>-1293824.3</v>
          </cell>
          <cell r="F231">
            <v>-1293824.3</v>
          </cell>
        </row>
        <row r="232">
          <cell r="A232" t="str">
            <v>01.301.551230.0000.000.000</v>
          </cell>
          <cell r="B232">
            <v>551230</v>
          </cell>
          <cell r="C232" t="str">
            <v>Insurance recovered</v>
          </cell>
          <cell r="D232">
            <v>0</v>
          </cell>
          <cell r="E232">
            <v>-1333.12</v>
          </cell>
          <cell r="F232">
            <v>-1333.12</v>
          </cell>
        </row>
        <row r="233">
          <cell r="A233" t="str">
            <v>01.501.551230.0000.000.000</v>
          </cell>
          <cell r="B233">
            <v>551230</v>
          </cell>
          <cell r="C233" t="str">
            <v>Insurance recovered</v>
          </cell>
          <cell r="D233">
            <v>0</v>
          </cell>
          <cell r="E233">
            <v>-24083.8</v>
          </cell>
          <cell r="F233">
            <v>-24083.8</v>
          </cell>
        </row>
        <row r="234">
          <cell r="A234" t="str">
            <v>01.000.551240.0000.000.000</v>
          </cell>
          <cell r="B234">
            <v>551240</v>
          </cell>
          <cell r="C234" t="str">
            <v>Packing Chg. Recover</v>
          </cell>
          <cell r="D234">
            <v>0</v>
          </cell>
          <cell r="E234">
            <v>-3577.07</v>
          </cell>
          <cell r="F234">
            <v>-3577.07</v>
          </cell>
        </row>
        <row r="235">
          <cell r="A235" t="str">
            <v>01.000.551250.0000.000.000</v>
          </cell>
          <cell r="B235">
            <v>551250</v>
          </cell>
          <cell r="C235" t="str">
            <v>Packing Chg. Recover</v>
          </cell>
          <cell r="D235">
            <v>0</v>
          </cell>
          <cell r="E235">
            <v>-2444.64</v>
          </cell>
          <cell r="F235">
            <v>-2444.64</v>
          </cell>
        </row>
        <row r="236">
          <cell r="A236" t="str">
            <v>01.301.551250.0000.000.000</v>
          </cell>
          <cell r="B236">
            <v>551250</v>
          </cell>
          <cell r="C236" t="str">
            <v>Packing Chg. Recover</v>
          </cell>
          <cell r="D236">
            <v>0</v>
          </cell>
          <cell r="E236">
            <v>-32647.439999999999</v>
          </cell>
          <cell r="F236">
            <v>-32647.439999999999</v>
          </cell>
        </row>
        <row r="237">
          <cell r="A237" t="str">
            <v>01.000.552100.0000.000.000</v>
          </cell>
          <cell r="B237">
            <v>552100</v>
          </cell>
          <cell r="C237" t="str">
            <v>Miscellaneous Income</v>
          </cell>
          <cell r="D237">
            <v>0</v>
          </cell>
          <cell r="E237">
            <v>-1822621</v>
          </cell>
          <cell r="F237">
            <v>-1822621</v>
          </cell>
        </row>
        <row r="238">
          <cell r="A238" t="str">
            <v>01.129.552100.0000.000.000</v>
          </cell>
          <cell r="B238">
            <v>552100</v>
          </cell>
          <cell r="C238" t="str">
            <v>Miscellaneous Income</v>
          </cell>
          <cell r="D238">
            <v>0</v>
          </cell>
          <cell r="E238">
            <v>-2165</v>
          </cell>
          <cell r="F238">
            <v>-2165</v>
          </cell>
        </row>
        <row r="239">
          <cell r="A239" t="str">
            <v>01.000.553000.0000.000.000</v>
          </cell>
          <cell r="B239">
            <v>553000</v>
          </cell>
          <cell r="C239" t="str">
            <v>Profit on Sale of As</v>
          </cell>
          <cell r="D239">
            <v>0</v>
          </cell>
          <cell r="E239">
            <v>101028.11</v>
          </cell>
          <cell r="F239">
            <v>101028.11</v>
          </cell>
        </row>
        <row r="240">
          <cell r="A240" t="str">
            <v>01.000.553002.0000.000.000</v>
          </cell>
          <cell r="B240">
            <v>553002</v>
          </cell>
          <cell r="C240" t="str">
            <v>Scrap Sales</v>
          </cell>
          <cell r="D240">
            <v>0</v>
          </cell>
          <cell r="E240">
            <v>-413179</v>
          </cell>
          <cell r="F240">
            <v>-413179</v>
          </cell>
        </row>
        <row r="241">
          <cell r="A241" t="str">
            <v>01.000.554600.0000.000.000</v>
          </cell>
          <cell r="B241">
            <v>554600</v>
          </cell>
          <cell r="C241" t="str">
            <v>Balances Written Bac</v>
          </cell>
          <cell r="D241">
            <v>0</v>
          </cell>
          <cell r="E241">
            <v>-1587927.24</v>
          </cell>
          <cell r="F241">
            <v>-1587927.24</v>
          </cell>
        </row>
        <row r="242">
          <cell r="A242" t="str">
            <v>01.301.554600.0000.000.000</v>
          </cell>
          <cell r="B242">
            <v>554600</v>
          </cell>
          <cell r="C242" t="str">
            <v>Balances Written Bac</v>
          </cell>
          <cell r="D242">
            <v>0</v>
          </cell>
          <cell r="E242">
            <v>-3883.7</v>
          </cell>
          <cell r="F242">
            <v>-3883.7</v>
          </cell>
        </row>
        <row r="243">
          <cell r="A243" t="str">
            <v>01.000.555500.0000.000.000</v>
          </cell>
          <cell r="B243">
            <v>555500</v>
          </cell>
          <cell r="C243" t="str">
            <v>MAT - Income (Credit</v>
          </cell>
          <cell r="D243">
            <v>0</v>
          </cell>
          <cell r="E243">
            <v>-500000</v>
          </cell>
          <cell r="F243">
            <v>-500000</v>
          </cell>
        </row>
        <row r="244">
          <cell r="A244" t="str">
            <v>01.000.611000.0000.000.000</v>
          </cell>
          <cell r="B244">
            <v>611000</v>
          </cell>
          <cell r="C244" t="str">
            <v>Cost of Goods Sold-</v>
          </cell>
          <cell r="D244">
            <v>0</v>
          </cell>
          <cell r="E244">
            <v>275752774.87</v>
          </cell>
          <cell r="F244">
            <v>275752774.87</v>
          </cell>
        </row>
        <row r="245">
          <cell r="A245" t="str">
            <v>01.101.611000.0000.000.000</v>
          </cell>
          <cell r="B245">
            <v>611000</v>
          </cell>
          <cell r="C245" t="str">
            <v>Cost of Goods Sold-</v>
          </cell>
          <cell r="D245">
            <v>0</v>
          </cell>
          <cell r="E245">
            <v>88936.85</v>
          </cell>
          <cell r="F245">
            <v>88936.85</v>
          </cell>
        </row>
        <row r="246">
          <cell r="A246" t="str">
            <v>01.129.611000.0000.000.000</v>
          </cell>
          <cell r="B246">
            <v>611000</v>
          </cell>
          <cell r="C246" t="str">
            <v>Cost of Goods Sold-</v>
          </cell>
          <cell r="D246">
            <v>0</v>
          </cell>
          <cell r="E246">
            <v>767.71</v>
          </cell>
          <cell r="F246">
            <v>767.71</v>
          </cell>
        </row>
        <row r="247">
          <cell r="A247" t="str">
            <v>01.176.611000.0000.000.000</v>
          </cell>
          <cell r="B247">
            <v>611000</v>
          </cell>
          <cell r="C247" t="str">
            <v>Cost of Goods Sold-</v>
          </cell>
          <cell r="D247">
            <v>0</v>
          </cell>
          <cell r="E247">
            <v>522721.34</v>
          </cell>
          <cell r="F247">
            <v>522721.34</v>
          </cell>
        </row>
        <row r="248">
          <cell r="A248" t="str">
            <v>01.301.611000.0000.000.000</v>
          </cell>
          <cell r="B248">
            <v>611000</v>
          </cell>
          <cell r="C248" t="str">
            <v>Cost of Goods Sold-</v>
          </cell>
          <cell r="D248">
            <v>0</v>
          </cell>
          <cell r="E248">
            <v>1242780.67</v>
          </cell>
          <cell r="F248">
            <v>1242780.67</v>
          </cell>
        </row>
        <row r="249">
          <cell r="A249" t="str">
            <v>01.51.611000.0000.000.000</v>
          </cell>
          <cell r="B249">
            <v>611000</v>
          </cell>
          <cell r="C249" t="str">
            <v>Cost of Goods Sold-</v>
          </cell>
          <cell r="D249">
            <v>0</v>
          </cell>
          <cell r="E249">
            <v>1978.65</v>
          </cell>
          <cell r="F249">
            <v>1978.65</v>
          </cell>
        </row>
        <row r="250">
          <cell r="A250" t="str">
            <v>01.54.611000.0000.000.000</v>
          </cell>
          <cell r="B250">
            <v>611000</v>
          </cell>
          <cell r="C250" t="str">
            <v>Cost of Goods Sold-</v>
          </cell>
          <cell r="D250">
            <v>0</v>
          </cell>
          <cell r="E250">
            <v>444</v>
          </cell>
          <cell r="F250">
            <v>444</v>
          </cell>
        </row>
        <row r="251">
          <cell r="A251" t="str">
            <v>01.000.612000.0000.000.000</v>
          </cell>
          <cell r="B251">
            <v>612000</v>
          </cell>
          <cell r="C251" t="str">
            <v>Cost of Goods Sold-</v>
          </cell>
          <cell r="D251">
            <v>0</v>
          </cell>
          <cell r="E251">
            <v>167250.48000000001</v>
          </cell>
          <cell r="F251">
            <v>167250.48000000001</v>
          </cell>
        </row>
        <row r="252">
          <cell r="A252" t="str">
            <v>01.451.612000.0000.000.000</v>
          </cell>
          <cell r="B252">
            <v>612000</v>
          </cell>
          <cell r="C252" t="str">
            <v>Cost of Goods Sold-</v>
          </cell>
          <cell r="D252">
            <v>0</v>
          </cell>
          <cell r="E252">
            <v>7817247.6299999999</v>
          </cell>
          <cell r="F252">
            <v>7817247.6299999999</v>
          </cell>
        </row>
        <row r="253">
          <cell r="A253" t="str">
            <v>01.451.613000.0000.000.000</v>
          </cell>
          <cell r="B253">
            <v>613000</v>
          </cell>
          <cell r="C253" t="str">
            <v>Cost of Goods Sold-</v>
          </cell>
          <cell r="D253">
            <v>0</v>
          </cell>
          <cell r="E253">
            <v>16589222.59</v>
          </cell>
          <cell r="F253">
            <v>16589222.59</v>
          </cell>
        </row>
        <row r="254">
          <cell r="A254" t="str">
            <v>01.000.618000.0000.000.000</v>
          </cell>
          <cell r="B254">
            <v>618000</v>
          </cell>
          <cell r="C254" t="str">
            <v>Purchase Tax</v>
          </cell>
          <cell r="D254">
            <v>0</v>
          </cell>
          <cell r="E254">
            <v>4962445.2300000004</v>
          </cell>
          <cell r="F254">
            <v>4962445.2300000004</v>
          </cell>
        </row>
        <row r="255">
          <cell r="A255" t="str">
            <v>01.000.621010.0000.000.000</v>
          </cell>
          <cell r="B255">
            <v>621010</v>
          </cell>
          <cell r="C255" t="str">
            <v>Import Duties &amp; Char</v>
          </cell>
          <cell r="D255">
            <v>0</v>
          </cell>
          <cell r="E255">
            <v>28888718</v>
          </cell>
          <cell r="F255">
            <v>28888718</v>
          </cell>
        </row>
        <row r="256">
          <cell r="A256" t="str">
            <v>01.002.621010.0000.000.000</v>
          </cell>
          <cell r="B256">
            <v>621010</v>
          </cell>
          <cell r="C256" t="str">
            <v>Import Duties &amp; Char</v>
          </cell>
          <cell r="D256">
            <v>0</v>
          </cell>
          <cell r="E256">
            <v>25240.07</v>
          </cell>
          <cell r="F256">
            <v>25240.07</v>
          </cell>
        </row>
        <row r="257">
          <cell r="A257" t="str">
            <v>01.129.621010.0000.000.000</v>
          </cell>
          <cell r="B257">
            <v>621010</v>
          </cell>
          <cell r="C257" t="str">
            <v>Import Duties &amp; Char</v>
          </cell>
          <cell r="D257">
            <v>0</v>
          </cell>
          <cell r="E257">
            <v>3446</v>
          </cell>
          <cell r="F257">
            <v>3446</v>
          </cell>
        </row>
        <row r="258">
          <cell r="A258" t="str">
            <v>01.152.621010.0000.000.000</v>
          </cell>
          <cell r="B258">
            <v>621010</v>
          </cell>
          <cell r="C258" t="str">
            <v>Import Duties &amp; Char</v>
          </cell>
          <cell r="D258">
            <v>0</v>
          </cell>
          <cell r="E258">
            <v>2651222</v>
          </cell>
          <cell r="F258">
            <v>2651222</v>
          </cell>
        </row>
        <row r="259">
          <cell r="A259" t="str">
            <v>01.451.621010.0000.000.000</v>
          </cell>
          <cell r="B259">
            <v>621010</v>
          </cell>
          <cell r="C259" t="str">
            <v>Import Duties &amp; Char</v>
          </cell>
          <cell r="D259">
            <v>0</v>
          </cell>
          <cell r="E259">
            <v>377684</v>
          </cell>
          <cell r="F259">
            <v>377684</v>
          </cell>
        </row>
        <row r="260">
          <cell r="A260" t="str">
            <v>01.000.621030.0000.000.000</v>
          </cell>
          <cell r="B260">
            <v>621030</v>
          </cell>
          <cell r="C260" t="str">
            <v>Shipping Charges</v>
          </cell>
          <cell r="D260">
            <v>0</v>
          </cell>
          <cell r="E260">
            <v>7045735</v>
          </cell>
          <cell r="F260">
            <v>7045735</v>
          </cell>
        </row>
        <row r="261">
          <cell r="A261" t="str">
            <v>01.129.621030.0000.000.000</v>
          </cell>
          <cell r="B261">
            <v>621030</v>
          </cell>
          <cell r="C261" t="str">
            <v>Shipping Charges</v>
          </cell>
          <cell r="D261">
            <v>0</v>
          </cell>
          <cell r="E261">
            <v>22987</v>
          </cell>
          <cell r="F261">
            <v>22987</v>
          </cell>
        </row>
        <row r="262">
          <cell r="A262" t="str">
            <v>01.451.621030.0000.000.000</v>
          </cell>
          <cell r="B262">
            <v>621030</v>
          </cell>
          <cell r="C262" t="str">
            <v>Shipping Charges</v>
          </cell>
          <cell r="D262">
            <v>0</v>
          </cell>
          <cell r="E262">
            <v>590832</v>
          </cell>
          <cell r="F262">
            <v>590832</v>
          </cell>
        </row>
        <row r="263">
          <cell r="A263" t="str">
            <v>01.000.621040.0000.000.000</v>
          </cell>
          <cell r="B263">
            <v>621040</v>
          </cell>
          <cell r="C263" t="str">
            <v>Insurance Charges</v>
          </cell>
          <cell r="D263">
            <v>0</v>
          </cell>
          <cell r="E263">
            <v>213706</v>
          </cell>
          <cell r="F263">
            <v>213706</v>
          </cell>
        </row>
        <row r="264">
          <cell r="A264" t="str">
            <v>01.301.621040.0000.000.000</v>
          </cell>
          <cell r="B264">
            <v>621040</v>
          </cell>
          <cell r="C264" t="str">
            <v>Insurance Charges</v>
          </cell>
          <cell r="D264">
            <v>0</v>
          </cell>
          <cell r="E264">
            <v>1877</v>
          </cell>
          <cell r="F264">
            <v>1877</v>
          </cell>
        </row>
        <row r="265">
          <cell r="A265" t="str">
            <v>01.000.621050.0000.000.000</v>
          </cell>
          <cell r="B265">
            <v>621050</v>
          </cell>
          <cell r="C265" t="str">
            <v>Customs Clearance Fe</v>
          </cell>
          <cell r="D265">
            <v>0</v>
          </cell>
          <cell r="E265">
            <v>691831.5</v>
          </cell>
          <cell r="F265">
            <v>691831.5</v>
          </cell>
        </row>
        <row r="266">
          <cell r="A266" t="str">
            <v>01.451.621050.0000.000.000</v>
          </cell>
          <cell r="B266">
            <v>621050</v>
          </cell>
          <cell r="C266" t="str">
            <v>Customs Clearance Fe</v>
          </cell>
          <cell r="D266">
            <v>0</v>
          </cell>
          <cell r="E266">
            <v>50905</v>
          </cell>
          <cell r="F266">
            <v>50905</v>
          </cell>
        </row>
        <row r="267">
          <cell r="A267" t="str">
            <v>01.000.621060.0000.000.000</v>
          </cell>
          <cell r="B267">
            <v>621060</v>
          </cell>
          <cell r="C267" t="str">
            <v>Agency Charges on Im</v>
          </cell>
          <cell r="D267">
            <v>0</v>
          </cell>
          <cell r="E267">
            <v>867942</v>
          </cell>
          <cell r="F267">
            <v>867942</v>
          </cell>
        </row>
        <row r="268">
          <cell r="A268" t="str">
            <v>01.451.621060.0000.000.000</v>
          </cell>
          <cell r="B268">
            <v>621060</v>
          </cell>
          <cell r="C268" t="str">
            <v>Agency Charges on Im</v>
          </cell>
          <cell r="D268">
            <v>0</v>
          </cell>
          <cell r="E268">
            <v>31105</v>
          </cell>
          <cell r="F268">
            <v>31105</v>
          </cell>
        </row>
        <row r="269">
          <cell r="A269" t="str">
            <v>01.000.621070.0000.000.000</v>
          </cell>
          <cell r="B269">
            <v>621070</v>
          </cell>
          <cell r="C269" t="str">
            <v>Freight Charges-Inwa</v>
          </cell>
          <cell r="D269">
            <v>0</v>
          </cell>
          <cell r="E269">
            <v>217857.62</v>
          </cell>
          <cell r="F269">
            <v>217857.62</v>
          </cell>
        </row>
        <row r="270">
          <cell r="A270" t="str">
            <v>01.127.621070.0000.000.000</v>
          </cell>
          <cell r="B270">
            <v>621070</v>
          </cell>
          <cell r="C270" t="str">
            <v>Freight Charges-Inwa</v>
          </cell>
          <cell r="D270">
            <v>0</v>
          </cell>
          <cell r="E270">
            <v>187.2</v>
          </cell>
          <cell r="F270">
            <v>187.2</v>
          </cell>
        </row>
        <row r="271">
          <cell r="A271" t="str">
            <v>01.152.621070.0000.000.000</v>
          </cell>
          <cell r="B271">
            <v>621070</v>
          </cell>
          <cell r="C271" t="str">
            <v>Freight Charges-Inwa</v>
          </cell>
          <cell r="D271">
            <v>0</v>
          </cell>
          <cell r="E271">
            <v>1049684</v>
          </cell>
          <cell r="F271">
            <v>1049684</v>
          </cell>
        </row>
        <row r="272">
          <cell r="A272" t="str">
            <v>01.201.621070.0000.000.000</v>
          </cell>
          <cell r="B272">
            <v>621070</v>
          </cell>
          <cell r="C272" t="str">
            <v>Freight Charges-Inwa</v>
          </cell>
          <cell r="D272">
            <v>0</v>
          </cell>
          <cell r="E272">
            <v>6270</v>
          </cell>
          <cell r="F272">
            <v>6270</v>
          </cell>
        </row>
        <row r="273">
          <cell r="A273" t="str">
            <v>01.26.621070.0000.000.000</v>
          </cell>
          <cell r="B273">
            <v>621070</v>
          </cell>
          <cell r="C273" t="str">
            <v>Freight Charges-Inwa</v>
          </cell>
          <cell r="D273">
            <v>0</v>
          </cell>
          <cell r="E273">
            <v>60163</v>
          </cell>
          <cell r="F273">
            <v>60163</v>
          </cell>
        </row>
        <row r="274">
          <cell r="A274" t="str">
            <v>01.301.621070.0000.000.000</v>
          </cell>
          <cell r="B274">
            <v>621070</v>
          </cell>
          <cell r="C274" t="str">
            <v>Freight Charges-Inwa</v>
          </cell>
          <cell r="D274">
            <v>0</v>
          </cell>
          <cell r="E274">
            <v>39667</v>
          </cell>
          <cell r="F274">
            <v>39667</v>
          </cell>
        </row>
        <row r="275">
          <cell r="A275" t="str">
            <v>01.351.621070.0000.000.000</v>
          </cell>
          <cell r="B275">
            <v>621070</v>
          </cell>
          <cell r="C275" t="str">
            <v>Freight Charges-Inwa</v>
          </cell>
          <cell r="D275">
            <v>0</v>
          </cell>
          <cell r="E275">
            <v>26423</v>
          </cell>
          <cell r="F275">
            <v>26423</v>
          </cell>
        </row>
        <row r="276">
          <cell r="A276" t="str">
            <v>01.401.621070.0000.000.000</v>
          </cell>
          <cell r="B276">
            <v>621070</v>
          </cell>
          <cell r="C276" t="str">
            <v>Freight Charges-Inwa</v>
          </cell>
          <cell r="D276">
            <v>0</v>
          </cell>
          <cell r="E276">
            <v>9188</v>
          </cell>
          <cell r="F276">
            <v>9188</v>
          </cell>
        </row>
        <row r="277">
          <cell r="A277" t="str">
            <v>01.451.621070.0000.000.000</v>
          </cell>
          <cell r="B277">
            <v>621070</v>
          </cell>
          <cell r="C277" t="str">
            <v>Freight Charges-Inwa</v>
          </cell>
          <cell r="D277">
            <v>0</v>
          </cell>
          <cell r="E277">
            <v>273830.11</v>
          </cell>
          <cell r="F277">
            <v>273830.11</v>
          </cell>
        </row>
        <row r="278">
          <cell r="A278" t="str">
            <v>01.51.621070.0000.000.000</v>
          </cell>
          <cell r="B278">
            <v>621070</v>
          </cell>
          <cell r="C278" t="str">
            <v>Freight Charges-Inwa</v>
          </cell>
          <cell r="D278">
            <v>0</v>
          </cell>
          <cell r="E278">
            <v>800</v>
          </cell>
          <cell r="F278">
            <v>800</v>
          </cell>
        </row>
        <row r="279">
          <cell r="A279" t="str">
            <v>01.53.621070.0000.000.000</v>
          </cell>
          <cell r="B279">
            <v>621070</v>
          </cell>
          <cell r="C279" t="str">
            <v>Freight Charges-Inwa</v>
          </cell>
          <cell r="D279">
            <v>0</v>
          </cell>
          <cell r="E279">
            <v>100</v>
          </cell>
          <cell r="F279">
            <v>100</v>
          </cell>
        </row>
        <row r="280">
          <cell r="A280" t="str">
            <v>01.54.621070.0000.000.000</v>
          </cell>
          <cell r="B280">
            <v>621070</v>
          </cell>
          <cell r="C280" t="str">
            <v>Freight Charges-Inwa</v>
          </cell>
          <cell r="D280">
            <v>0</v>
          </cell>
          <cell r="E280">
            <v>990</v>
          </cell>
          <cell r="F280">
            <v>990</v>
          </cell>
        </row>
        <row r="281">
          <cell r="A281" t="str">
            <v>01.000.631010.0000.000.000</v>
          </cell>
          <cell r="B281">
            <v>631010</v>
          </cell>
          <cell r="C281" t="str">
            <v>Freight Charges Outw</v>
          </cell>
          <cell r="D281">
            <v>0</v>
          </cell>
          <cell r="E281">
            <v>-323453.7</v>
          </cell>
          <cell r="F281">
            <v>-323453.7</v>
          </cell>
        </row>
        <row r="282">
          <cell r="A282" t="str">
            <v>01.101.631010.0000.000.000</v>
          </cell>
          <cell r="B282">
            <v>631010</v>
          </cell>
          <cell r="C282" t="str">
            <v>Freight Charges Outw</v>
          </cell>
          <cell r="D282">
            <v>0</v>
          </cell>
          <cell r="E282">
            <v>120</v>
          </cell>
          <cell r="F282">
            <v>120</v>
          </cell>
        </row>
        <row r="283">
          <cell r="A283" t="str">
            <v>01.152.631010.0000.000.000</v>
          </cell>
          <cell r="B283">
            <v>631010</v>
          </cell>
          <cell r="C283" t="str">
            <v>Freight Charges Outw</v>
          </cell>
          <cell r="D283">
            <v>0</v>
          </cell>
          <cell r="E283">
            <v>59129</v>
          </cell>
          <cell r="F283">
            <v>59129</v>
          </cell>
        </row>
        <row r="284">
          <cell r="A284" t="str">
            <v>01.201.631010.0000.000.000</v>
          </cell>
          <cell r="B284">
            <v>631010</v>
          </cell>
          <cell r="C284" t="str">
            <v>Freight Charges Outw</v>
          </cell>
          <cell r="D284">
            <v>0</v>
          </cell>
          <cell r="E284">
            <v>371223</v>
          </cell>
          <cell r="F284">
            <v>371223</v>
          </cell>
        </row>
        <row r="285">
          <cell r="A285" t="str">
            <v>01.26.631010.0000.000.000</v>
          </cell>
          <cell r="B285">
            <v>631010</v>
          </cell>
          <cell r="C285" t="str">
            <v>Freight Charges Outw</v>
          </cell>
          <cell r="D285">
            <v>0</v>
          </cell>
          <cell r="E285">
            <v>8264806.0999999996</v>
          </cell>
          <cell r="F285">
            <v>8264806.0999999996</v>
          </cell>
        </row>
        <row r="286">
          <cell r="A286" t="str">
            <v>01.27.631010.0000.000.000</v>
          </cell>
          <cell r="B286">
            <v>631010</v>
          </cell>
          <cell r="C286" t="str">
            <v>Freight Charges Outw</v>
          </cell>
          <cell r="D286">
            <v>0</v>
          </cell>
          <cell r="E286">
            <v>97730</v>
          </cell>
          <cell r="F286">
            <v>97730</v>
          </cell>
        </row>
        <row r="287">
          <cell r="A287" t="str">
            <v>01.28.631010.0000.000.000</v>
          </cell>
          <cell r="B287">
            <v>631010</v>
          </cell>
          <cell r="C287" t="str">
            <v>Freight Charges Outw</v>
          </cell>
          <cell r="D287">
            <v>0</v>
          </cell>
          <cell r="E287">
            <v>50</v>
          </cell>
          <cell r="F287">
            <v>50</v>
          </cell>
        </row>
        <row r="288">
          <cell r="A288" t="str">
            <v>01.29.631010.0000.000.000</v>
          </cell>
          <cell r="B288">
            <v>631010</v>
          </cell>
          <cell r="C288" t="str">
            <v>Freight Charges Outw</v>
          </cell>
          <cell r="D288">
            <v>0</v>
          </cell>
          <cell r="E288">
            <v>1378429</v>
          </cell>
          <cell r="F288">
            <v>1378429</v>
          </cell>
        </row>
        <row r="289">
          <cell r="A289" t="str">
            <v>01.301.631010.0000.000.000</v>
          </cell>
          <cell r="B289">
            <v>631010</v>
          </cell>
          <cell r="C289" t="str">
            <v>Freight Charges Outw</v>
          </cell>
          <cell r="D289">
            <v>0</v>
          </cell>
          <cell r="E289">
            <v>814295.35</v>
          </cell>
          <cell r="F289">
            <v>814295.35</v>
          </cell>
        </row>
        <row r="290">
          <cell r="A290" t="str">
            <v>01.351.631010.0000.000.000</v>
          </cell>
          <cell r="B290">
            <v>631010</v>
          </cell>
          <cell r="C290" t="str">
            <v>Freight Charges Outw</v>
          </cell>
          <cell r="D290">
            <v>0</v>
          </cell>
          <cell r="E290">
            <v>149249</v>
          </cell>
          <cell r="F290">
            <v>149249</v>
          </cell>
        </row>
        <row r="291">
          <cell r="A291" t="str">
            <v>01.401.631010.0000.000.000</v>
          </cell>
          <cell r="B291">
            <v>631010</v>
          </cell>
          <cell r="C291" t="str">
            <v>Freight Charges Outw</v>
          </cell>
          <cell r="D291">
            <v>0</v>
          </cell>
          <cell r="E291">
            <v>86682</v>
          </cell>
          <cell r="F291">
            <v>86682</v>
          </cell>
        </row>
        <row r="292">
          <cell r="A292" t="str">
            <v>01.451.631010.0000.000.000</v>
          </cell>
          <cell r="B292">
            <v>631010</v>
          </cell>
          <cell r="C292" t="str">
            <v>Freight Charges Outw</v>
          </cell>
          <cell r="D292">
            <v>0</v>
          </cell>
          <cell r="E292">
            <v>-775.23</v>
          </cell>
          <cell r="F292">
            <v>-775.23</v>
          </cell>
        </row>
        <row r="293">
          <cell r="A293" t="str">
            <v>01.000.631011.0000.000.000</v>
          </cell>
          <cell r="B293">
            <v>631011</v>
          </cell>
          <cell r="C293" t="str">
            <v>Clearing &amp; Forwardin</v>
          </cell>
          <cell r="D293">
            <v>0</v>
          </cell>
          <cell r="E293">
            <v>10303</v>
          </cell>
          <cell r="F293">
            <v>10303</v>
          </cell>
        </row>
        <row r="294">
          <cell r="A294" t="str">
            <v>01.301.631011.0000.000.000</v>
          </cell>
          <cell r="B294">
            <v>631011</v>
          </cell>
          <cell r="C294" t="str">
            <v>Clearing &amp; Forwardin</v>
          </cell>
          <cell r="D294">
            <v>0</v>
          </cell>
          <cell r="E294">
            <v>363937.65</v>
          </cell>
          <cell r="F294">
            <v>363937.65</v>
          </cell>
        </row>
        <row r="295">
          <cell r="A295" t="str">
            <v>01.351.631011.0000.000.000</v>
          </cell>
          <cell r="B295">
            <v>631011</v>
          </cell>
          <cell r="C295" t="str">
            <v>Clearing &amp; Forwardin</v>
          </cell>
          <cell r="D295">
            <v>0</v>
          </cell>
          <cell r="E295">
            <v>42892</v>
          </cell>
          <cell r="F295">
            <v>42892</v>
          </cell>
        </row>
        <row r="296">
          <cell r="A296" t="str">
            <v>01.401.631011.0000.000.000</v>
          </cell>
          <cell r="B296">
            <v>631011</v>
          </cell>
          <cell r="C296" t="str">
            <v>Clearing &amp; Forwardin</v>
          </cell>
          <cell r="D296">
            <v>0</v>
          </cell>
          <cell r="E296">
            <v>42000</v>
          </cell>
          <cell r="F296">
            <v>42000</v>
          </cell>
        </row>
        <row r="297">
          <cell r="A297" t="str">
            <v>01.451.631011.0000.000.000</v>
          </cell>
          <cell r="B297">
            <v>631011</v>
          </cell>
          <cell r="C297" t="str">
            <v>Clearing &amp; Forwardin</v>
          </cell>
          <cell r="D297">
            <v>0</v>
          </cell>
          <cell r="E297">
            <v>1351</v>
          </cell>
          <cell r="F297">
            <v>1351</v>
          </cell>
        </row>
        <row r="298">
          <cell r="A298" t="str">
            <v>01.000.631012.0000.000.000</v>
          </cell>
          <cell r="B298">
            <v>631012</v>
          </cell>
          <cell r="C298" t="str">
            <v>Agency Charges - Exp</v>
          </cell>
          <cell r="D298">
            <v>0</v>
          </cell>
          <cell r="E298">
            <v>138414</v>
          </cell>
          <cell r="F298">
            <v>138414</v>
          </cell>
        </row>
        <row r="299">
          <cell r="A299" t="str">
            <v>01.301.631012.0000.000.000</v>
          </cell>
          <cell r="B299">
            <v>631012</v>
          </cell>
          <cell r="C299" t="str">
            <v>Agency Charges - Exp</v>
          </cell>
          <cell r="D299">
            <v>0</v>
          </cell>
          <cell r="E299">
            <v>1486</v>
          </cell>
          <cell r="F299">
            <v>1486</v>
          </cell>
        </row>
        <row r="300">
          <cell r="A300" t="str">
            <v>01.000.631013.0000.000.000</v>
          </cell>
          <cell r="B300">
            <v>631013</v>
          </cell>
          <cell r="C300" t="str">
            <v>Custom Clearance Cha</v>
          </cell>
          <cell r="D300">
            <v>0</v>
          </cell>
          <cell r="E300">
            <v>13614</v>
          </cell>
          <cell r="F300">
            <v>13614</v>
          </cell>
        </row>
        <row r="301">
          <cell r="A301" t="str">
            <v>01.000.631020.0000.000.000</v>
          </cell>
          <cell r="B301">
            <v>631020</v>
          </cell>
          <cell r="C301" t="str">
            <v>Freight Charges Over</v>
          </cell>
          <cell r="D301">
            <v>0</v>
          </cell>
          <cell r="E301">
            <v>1563529.99</v>
          </cell>
          <cell r="F301">
            <v>1563529.99</v>
          </cell>
        </row>
        <row r="302">
          <cell r="A302" t="str">
            <v>01.27.631020.0000.000.000</v>
          </cell>
          <cell r="B302">
            <v>631020</v>
          </cell>
          <cell r="C302" t="str">
            <v>Freight Charges Over</v>
          </cell>
          <cell r="D302">
            <v>0</v>
          </cell>
          <cell r="E302">
            <v>15768</v>
          </cell>
          <cell r="F302">
            <v>15768</v>
          </cell>
        </row>
        <row r="303">
          <cell r="A303" t="str">
            <v>01.301.631020.0000.000.000</v>
          </cell>
          <cell r="B303">
            <v>631020</v>
          </cell>
          <cell r="C303" t="str">
            <v>Freight Charges Over</v>
          </cell>
          <cell r="D303">
            <v>0</v>
          </cell>
          <cell r="E303">
            <v>99764</v>
          </cell>
          <cell r="F303">
            <v>99764</v>
          </cell>
        </row>
        <row r="304">
          <cell r="A304" t="str">
            <v>01.451.631020.0000.000.000</v>
          </cell>
          <cell r="B304">
            <v>631020</v>
          </cell>
          <cell r="C304" t="str">
            <v>Freight Charges Over</v>
          </cell>
          <cell r="D304">
            <v>0</v>
          </cell>
          <cell r="E304">
            <v>-100485.15</v>
          </cell>
          <cell r="F304">
            <v>-100485.15</v>
          </cell>
        </row>
        <row r="305">
          <cell r="A305" t="str">
            <v>01.000.631050.0000.000.000</v>
          </cell>
          <cell r="B305">
            <v>631050</v>
          </cell>
          <cell r="C305" t="str">
            <v>Insurance Charges</v>
          </cell>
          <cell r="D305">
            <v>0</v>
          </cell>
          <cell r="E305">
            <v>1513284.54</v>
          </cell>
          <cell r="F305">
            <v>1513284.54</v>
          </cell>
        </row>
        <row r="306">
          <cell r="A306" t="str">
            <v>01.26.631050.0000.000.000</v>
          </cell>
          <cell r="B306">
            <v>631050</v>
          </cell>
          <cell r="C306" t="str">
            <v>Insurance Charges</v>
          </cell>
          <cell r="D306">
            <v>0</v>
          </cell>
          <cell r="E306">
            <v>-4932</v>
          </cell>
          <cell r="F306">
            <v>-4932</v>
          </cell>
        </row>
        <row r="307">
          <cell r="A307" t="str">
            <v>01.301.631050.0000.000.000</v>
          </cell>
          <cell r="B307">
            <v>631050</v>
          </cell>
          <cell r="C307" t="str">
            <v>Insurance Charges</v>
          </cell>
          <cell r="D307">
            <v>0</v>
          </cell>
          <cell r="E307">
            <v>5116</v>
          </cell>
          <cell r="F307">
            <v>5116</v>
          </cell>
        </row>
        <row r="308">
          <cell r="A308" t="str">
            <v>01.351.631050.0000.000.000</v>
          </cell>
          <cell r="B308">
            <v>631050</v>
          </cell>
          <cell r="C308" t="str">
            <v>Insurance Charges</v>
          </cell>
          <cell r="D308">
            <v>0</v>
          </cell>
          <cell r="E308">
            <v>2102</v>
          </cell>
          <cell r="F308">
            <v>2102</v>
          </cell>
        </row>
        <row r="309">
          <cell r="A309" t="str">
            <v>01.000.631060.0000.000.000</v>
          </cell>
          <cell r="B309">
            <v>631060</v>
          </cell>
          <cell r="C309" t="str">
            <v>Packing Charges - Ex</v>
          </cell>
          <cell r="D309">
            <v>0</v>
          </cell>
          <cell r="E309">
            <v>-3566.18</v>
          </cell>
          <cell r="F309">
            <v>-3566.18</v>
          </cell>
        </row>
        <row r="310">
          <cell r="A310" t="str">
            <v>01.152.631060.0000.000.000</v>
          </cell>
          <cell r="B310">
            <v>631060</v>
          </cell>
          <cell r="C310" t="str">
            <v>Packing Charges - Ex</v>
          </cell>
          <cell r="D310">
            <v>0</v>
          </cell>
          <cell r="E310">
            <v>10918</v>
          </cell>
          <cell r="F310">
            <v>10918</v>
          </cell>
        </row>
        <row r="311">
          <cell r="A311" t="str">
            <v>01.201.631060.0000.000.000</v>
          </cell>
          <cell r="B311">
            <v>631060</v>
          </cell>
          <cell r="C311" t="str">
            <v>Packing Charges - Ex</v>
          </cell>
          <cell r="D311">
            <v>0</v>
          </cell>
          <cell r="E311">
            <v>40</v>
          </cell>
          <cell r="F311">
            <v>40</v>
          </cell>
        </row>
        <row r="312">
          <cell r="A312" t="str">
            <v>01.27.631060.0000.000.000</v>
          </cell>
          <cell r="B312">
            <v>631060</v>
          </cell>
          <cell r="C312" t="str">
            <v>Packing Charges - Ex</v>
          </cell>
          <cell r="D312">
            <v>0</v>
          </cell>
          <cell r="E312">
            <v>9000</v>
          </cell>
          <cell r="F312">
            <v>9000</v>
          </cell>
        </row>
        <row r="313">
          <cell r="A313" t="str">
            <v>01.29.631060.0000.000.000</v>
          </cell>
          <cell r="B313">
            <v>631060</v>
          </cell>
          <cell r="C313" t="str">
            <v>Packing Charges - Ex</v>
          </cell>
          <cell r="D313">
            <v>0</v>
          </cell>
          <cell r="E313">
            <v>106120.42</v>
          </cell>
          <cell r="F313">
            <v>106120.42</v>
          </cell>
        </row>
        <row r="314">
          <cell r="A314" t="str">
            <v>01.301.631060.0000.000.000</v>
          </cell>
          <cell r="B314">
            <v>631060</v>
          </cell>
          <cell r="C314" t="str">
            <v>Packing Charges - Ex</v>
          </cell>
          <cell r="D314">
            <v>0</v>
          </cell>
          <cell r="E314">
            <v>1150</v>
          </cell>
          <cell r="F314">
            <v>1150</v>
          </cell>
        </row>
        <row r="315">
          <cell r="A315" t="str">
            <v>01.451.631060.0000.000.000</v>
          </cell>
          <cell r="B315">
            <v>631060</v>
          </cell>
          <cell r="C315" t="str">
            <v>Packing Charges - Ex</v>
          </cell>
          <cell r="D315">
            <v>0</v>
          </cell>
          <cell r="E315">
            <v>125009.97</v>
          </cell>
          <cell r="F315">
            <v>125009.97</v>
          </cell>
        </row>
        <row r="316">
          <cell r="A316" t="str">
            <v>01.51.631060.0000.000.000</v>
          </cell>
          <cell r="B316">
            <v>631060</v>
          </cell>
          <cell r="C316" t="str">
            <v>Packing Charges - Ex</v>
          </cell>
          <cell r="D316">
            <v>0</v>
          </cell>
          <cell r="E316">
            <v>3390</v>
          </cell>
          <cell r="F316">
            <v>3390</v>
          </cell>
        </row>
        <row r="317">
          <cell r="A317" t="str">
            <v>01.000.650010.0000.000.000</v>
          </cell>
          <cell r="B317">
            <v>650010</v>
          </cell>
          <cell r="C317" t="str">
            <v>Direct Labour</v>
          </cell>
          <cell r="D317">
            <v>0</v>
          </cell>
          <cell r="E317">
            <v>633119.30000000005</v>
          </cell>
          <cell r="F317">
            <v>633119.30000000005</v>
          </cell>
        </row>
        <row r="318">
          <cell r="A318" t="str">
            <v>01.51.650010.0000.000.000</v>
          </cell>
          <cell r="B318">
            <v>650010</v>
          </cell>
          <cell r="C318" t="str">
            <v>Direct Labour</v>
          </cell>
          <cell r="D318">
            <v>0</v>
          </cell>
          <cell r="E318">
            <v>200</v>
          </cell>
          <cell r="F318">
            <v>200</v>
          </cell>
        </row>
        <row r="319">
          <cell r="A319" t="str">
            <v>01.000.650012.0000.000.000</v>
          </cell>
          <cell r="B319">
            <v>650012</v>
          </cell>
          <cell r="C319" t="str">
            <v>Contract Labour Wage</v>
          </cell>
          <cell r="D319">
            <v>0</v>
          </cell>
          <cell r="E319">
            <v>4574964</v>
          </cell>
          <cell r="F319">
            <v>4574964</v>
          </cell>
        </row>
        <row r="320">
          <cell r="A320" t="str">
            <v>01.29.650012.0000.000.000</v>
          </cell>
          <cell r="B320">
            <v>650012</v>
          </cell>
          <cell r="C320" t="str">
            <v>Contract Labour Wage</v>
          </cell>
          <cell r="D320">
            <v>0</v>
          </cell>
          <cell r="E320">
            <v>2000.25</v>
          </cell>
          <cell r="F320">
            <v>2000.25</v>
          </cell>
        </row>
        <row r="321">
          <cell r="A321" t="str">
            <v>01.301.650012.0000.000.000</v>
          </cell>
          <cell r="B321">
            <v>650012</v>
          </cell>
          <cell r="C321" t="str">
            <v>Contract Labour Wage</v>
          </cell>
          <cell r="D321">
            <v>0</v>
          </cell>
          <cell r="E321">
            <v>12077</v>
          </cell>
          <cell r="F321">
            <v>12077</v>
          </cell>
        </row>
        <row r="322">
          <cell r="A322" t="str">
            <v>01.127.650020.0000.000.000</v>
          </cell>
          <cell r="B322">
            <v>650020</v>
          </cell>
          <cell r="C322" t="str">
            <v>Power &amp; Water</v>
          </cell>
          <cell r="D322">
            <v>0</v>
          </cell>
          <cell r="E322">
            <v>397.19</v>
          </cell>
          <cell r="F322">
            <v>397.19</v>
          </cell>
        </row>
        <row r="323">
          <cell r="A323" t="str">
            <v>01.301.650020.0000.000.000</v>
          </cell>
          <cell r="B323">
            <v>650020</v>
          </cell>
          <cell r="C323" t="str">
            <v>Power &amp; Water</v>
          </cell>
          <cell r="D323">
            <v>0</v>
          </cell>
          <cell r="E323">
            <v>640</v>
          </cell>
          <cell r="F323">
            <v>640</v>
          </cell>
        </row>
        <row r="324">
          <cell r="A324" t="str">
            <v>01.000.650021.0000.000.000</v>
          </cell>
          <cell r="B324">
            <v>650021</v>
          </cell>
          <cell r="C324" t="str">
            <v>Electric &amp; Power - F</v>
          </cell>
          <cell r="D324">
            <v>0</v>
          </cell>
          <cell r="E324">
            <v>3303714</v>
          </cell>
          <cell r="F324">
            <v>3303714</v>
          </cell>
        </row>
        <row r="325">
          <cell r="A325" t="str">
            <v>01.000.650022.0000.000.000</v>
          </cell>
          <cell r="B325">
            <v>650022</v>
          </cell>
          <cell r="C325" t="str">
            <v>Water - Factory</v>
          </cell>
          <cell r="D325">
            <v>0</v>
          </cell>
          <cell r="E325">
            <v>241742</v>
          </cell>
          <cell r="F325">
            <v>241742</v>
          </cell>
        </row>
        <row r="326">
          <cell r="A326" t="str">
            <v>01.301.650022.0000.000.000</v>
          </cell>
          <cell r="B326">
            <v>650022</v>
          </cell>
          <cell r="C326" t="str">
            <v>Water - Factory</v>
          </cell>
          <cell r="D326">
            <v>0</v>
          </cell>
          <cell r="E326">
            <v>320</v>
          </cell>
          <cell r="F326">
            <v>320</v>
          </cell>
        </row>
        <row r="327">
          <cell r="A327" t="str">
            <v>01.000.650023.0000.000.000</v>
          </cell>
          <cell r="B327">
            <v>650023</v>
          </cell>
          <cell r="C327" t="str">
            <v>Disel - Factory</v>
          </cell>
          <cell r="D327">
            <v>0</v>
          </cell>
          <cell r="E327">
            <v>736297.35</v>
          </cell>
          <cell r="F327">
            <v>736297.35</v>
          </cell>
        </row>
        <row r="328">
          <cell r="A328" t="str">
            <v>01.51.650023.0000.000.000</v>
          </cell>
          <cell r="B328">
            <v>650023</v>
          </cell>
          <cell r="C328" t="str">
            <v>Disel - Factory</v>
          </cell>
          <cell r="D328">
            <v>0</v>
          </cell>
          <cell r="E328">
            <v>115321.64</v>
          </cell>
          <cell r="F328">
            <v>115321.64</v>
          </cell>
        </row>
        <row r="329">
          <cell r="A329" t="str">
            <v>01.54.650023.0000.000.000</v>
          </cell>
          <cell r="B329">
            <v>650023</v>
          </cell>
          <cell r="C329" t="str">
            <v>Disel - Factory</v>
          </cell>
          <cell r="D329">
            <v>0</v>
          </cell>
          <cell r="E329">
            <v>1299472.5900000001</v>
          </cell>
          <cell r="F329">
            <v>1299472.5900000001</v>
          </cell>
        </row>
        <row r="330">
          <cell r="A330" t="str">
            <v>01.55.650023.0000.000.000</v>
          </cell>
          <cell r="B330">
            <v>650023</v>
          </cell>
          <cell r="C330" t="str">
            <v>Disel - Factory</v>
          </cell>
          <cell r="D330">
            <v>0</v>
          </cell>
          <cell r="E330">
            <v>3584062.14</v>
          </cell>
          <cell r="F330">
            <v>3584062.14</v>
          </cell>
        </row>
        <row r="331">
          <cell r="A331" t="str">
            <v>01.57.650023.0000.000.000</v>
          </cell>
          <cell r="B331">
            <v>650023</v>
          </cell>
          <cell r="C331" t="str">
            <v>Disel - Factory</v>
          </cell>
          <cell r="D331">
            <v>0</v>
          </cell>
          <cell r="E331">
            <v>45119.51</v>
          </cell>
          <cell r="F331">
            <v>45119.51</v>
          </cell>
        </row>
        <row r="332">
          <cell r="A332" t="str">
            <v>01.000.650030.0000.000.000</v>
          </cell>
          <cell r="B332">
            <v>650030</v>
          </cell>
          <cell r="C332" t="str">
            <v>Sub-Contractors</v>
          </cell>
          <cell r="D332">
            <v>0</v>
          </cell>
          <cell r="E332">
            <v>163338.5</v>
          </cell>
          <cell r="F332">
            <v>163338.5</v>
          </cell>
        </row>
        <row r="333">
          <cell r="A333" t="str">
            <v>01.000.650040.0000.000.000</v>
          </cell>
          <cell r="B333">
            <v>650040</v>
          </cell>
          <cell r="C333" t="str">
            <v>Consumable Stores</v>
          </cell>
          <cell r="D333">
            <v>0</v>
          </cell>
          <cell r="E333">
            <v>3855515.31</v>
          </cell>
          <cell r="F333">
            <v>3855515.31</v>
          </cell>
        </row>
        <row r="334">
          <cell r="A334" t="str">
            <v>01.002.650040.0000.000.000</v>
          </cell>
          <cell r="B334">
            <v>650040</v>
          </cell>
          <cell r="C334" t="str">
            <v>Consumable Stores</v>
          </cell>
          <cell r="D334">
            <v>0</v>
          </cell>
          <cell r="E334">
            <v>638</v>
          </cell>
          <cell r="F334">
            <v>638</v>
          </cell>
        </row>
        <row r="335">
          <cell r="A335" t="str">
            <v>01.101.650040.0000.000.000</v>
          </cell>
          <cell r="B335">
            <v>650040</v>
          </cell>
          <cell r="C335" t="str">
            <v>Consumable Stores</v>
          </cell>
          <cell r="D335">
            <v>0</v>
          </cell>
          <cell r="E335">
            <v>50</v>
          </cell>
          <cell r="F335">
            <v>50</v>
          </cell>
        </row>
        <row r="336">
          <cell r="A336" t="str">
            <v>01.127.650040.0000.000.000</v>
          </cell>
          <cell r="B336">
            <v>650040</v>
          </cell>
          <cell r="C336" t="str">
            <v>Consumable Stores</v>
          </cell>
          <cell r="D336">
            <v>0</v>
          </cell>
          <cell r="E336">
            <v>17884.060000000001</v>
          </cell>
          <cell r="F336">
            <v>17884.060000000001</v>
          </cell>
        </row>
        <row r="337">
          <cell r="A337" t="str">
            <v>01.151.650040.0000.000.000</v>
          </cell>
          <cell r="B337">
            <v>650040</v>
          </cell>
          <cell r="C337" t="str">
            <v>Consumable Stores</v>
          </cell>
          <cell r="D337">
            <v>0</v>
          </cell>
          <cell r="E337">
            <v>410</v>
          </cell>
          <cell r="F337">
            <v>410</v>
          </cell>
        </row>
        <row r="338">
          <cell r="A338" t="str">
            <v>01.152.650040.0000.000.000</v>
          </cell>
          <cell r="B338">
            <v>650040</v>
          </cell>
          <cell r="C338" t="str">
            <v>Consumable Stores</v>
          </cell>
          <cell r="D338">
            <v>0</v>
          </cell>
          <cell r="E338">
            <v>18689</v>
          </cell>
          <cell r="F338">
            <v>18689</v>
          </cell>
        </row>
        <row r="339">
          <cell r="A339" t="str">
            <v>01.201.650040.0000.000.000</v>
          </cell>
          <cell r="B339">
            <v>650040</v>
          </cell>
          <cell r="C339" t="str">
            <v>Consumable Stores</v>
          </cell>
          <cell r="D339">
            <v>0</v>
          </cell>
          <cell r="E339">
            <v>18342</v>
          </cell>
          <cell r="F339">
            <v>18342</v>
          </cell>
        </row>
        <row r="340">
          <cell r="A340" t="str">
            <v>01.226.650040.0000.000.000</v>
          </cell>
          <cell r="B340">
            <v>650040</v>
          </cell>
          <cell r="C340" t="str">
            <v>Consumable Stores</v>
          </cell>
          <cell r="D340">
            <v>0</v>
          </cell>
          <cell r="E340">
            <v>1846</v>
          </cell>
          <cell r="F340">
            <v>1846</v>
          </cell>
        </row>
        <row r="341">
          <cell r="A341" t="str">
            <v>01.26.650040.0000.000.000</v>
          </cell>
          <cell r="B341">
            <v>650040</v>
          </cell>
          <cell r="C341" t="str">
            <v>Consumable Stores</v>
          </cell>
          <cell r="D341">
            <v>0</v>
          </cell>
          <cell r="E341">
            <v>3915.31</v>
          </cell>
          <cell r="F341">
            <v>3915.31</v>
          </cell>
        </row>
        <row r="342">
          <cell r="A342" t="str">
            <v>01.28.650040.0000.000.000</v>
          </cell>
          <cell r="B342">
            <v>650040</v>
          </cell>
          <cell r="C342" t="str">
            <v>Consumable Stores</v>
          </cell>
          <cell r="D342">
            <v>0</v>
          </cell>
          <cell r="E342">
            <v>21350</v>
          </cell>
          <cell r="F342">
            <v>21350</v>
          </cell>
        </row>
        <row r="343">
          <cell r="A343" t="str">
            <v>01.29.650040.0000.000.000</v>
          </cell>
          <cell r="B343">
            <v>650040</v>
          </cell>
          <cell r="C343" t="str">
            <v>Consumable Stores</v>
          </cell>
          <cell r="D343">
            <v>0</v>
          </cell>
          <cell r="E343">
            <v>951949.16</v>
          </cell>
          <cell r="F343">
            <v>951949.16</v>
          </cell>
        </row>
        <row r="344">
          <cell r="A344" t="str">
            <v>01.301.650040.0000.000.000</v>
          </cell>
          <cell r="B344">
            <v>650040</v>
          </cell>
          <cell r="C344" t="str">
            <v>Consumable Stores</v>
          </cell>
          <cell r="D344">
            <v>0</v>
          </cell>
          <cell r="E344">
            <v>275</v>
          </cell>
          <cell r="F344">
            <v>275</v>
          </cell>
        </row>
        <row r="345">
          <cell r="A345" t="str">
            <v>01.351.650040.0000.000.000</v>
          </cell>
          <cell r="B345">
            <v>650040</v>
          </cell>
          <cell r="C345" t="str">
            <v>Consumable Stores</v>
          </cell>
          <cell r="D345">
            <v>0</v>
          </cell>
          <cell r="E345">
            <v>11547.9</v>
          </cell>
          <cell r="F345">
            <v>11547.9</v>
          </cell>
        </row>
        <row r="346">
          <cell r="A346" t="str">
            <v>01.501.650040.0000.000.000</v>
          </cell>
          <cell r="B346">
            <v>650040</v>
          </cell>
          <cell r="C346" t="str">
            <v>Consumable Stores</v>
          </cell>
          <cell r="D346">
            <v>0</v>
          </cell>
          <cell r="E346">
            <v>7436</v>
          </cell>
          <cell r="F346">
            <v>7436</v>
          </cell>
        </row>
        <row r="347">
          <cell r="A347" t="str">
            <v>01.51.650040.0000.000.000</v>
          </cell>
          <cell r="B347">
            <v>650040</v>
          </cell>
          <cell r="C347" t="str">
            <v>Consumable Stores</v>
          </cell>
          <cell r="D347">
            <v>0</v>
          </cell>
          <cell r="E347">
            <v>165167.25</v>
          </cell>
          <cell r="F347">
            <v>165167.25</v>
          </cell>
        </row>
        <row r="348">
          <cell r="A348" t="str">
            <v>01.52.650040.0000.000.000</v>
          </cell>
          <cell r="B348">
            <v>650040</v>
          </cell>
          <cell r="C348" t="str">
            <v>Consumable Stores</v>
          </cell>
          <cell r="D348">
            <v>0</v>
          </cell>
          <cell r="E348">
            <v>65108.05</v>
          </cell>
          <cell r="F348">
            <v>65108.05</v>
          </cell>
        </row>
        <row r="349">
          <cell r="A349" t="str">
            <v>01.53.650040.0000.000.000</v>
          </cell>
          <cell r="B349">
            <v>650040</v>
          </cell>
          <cell r="C349" t="str">
            <v>Consumable Stores</v>
          </cell>
          <cell r="D349">
            <v>0</v>
          </cell>
          <cell r="E349">
            <v>3014.35</v>
          </cell>
          <cell r="F349">
            <v>3014.35</v>
          </cell>
        </row>
        <row r="350">
          <cell r="A350" t="str">
            <v>01.54.650040.0000.000.000</v>
          </cell>
          <cell r="B350">
            <v>650040</v>
          </cell>
          <cell r="C350" t="str">
            <v>Consumable Stores</v>
          </cell>
          <cell r="D350">
            <v>0</v>
          </cell>
          <cell r="E350">
            <v>10692</v>
          </cell>
          <cell r="F350">
            <v>10692</v>
          </cell>
        </row>
        <row r="351">
          <cell r="A351" t="str">
            <v>01.56.650040.0000.000.000</v>
          </cell>
          <cell r="B351">
            <v>650040</v>
          </cell>
          <cell r="C351" t="str">
            <v>Consumable Stores</v>
          </cell>
          <cell r="D351">
            <v>0</v>
          </cell>
          <cell r="E351">
            <v>323721.46000000002</v>
          </cell>
          <cell r="F351">
            <v>323721.46000000002</v>
          </cell>
        </row>
        <row r="352">
          <cell r="A352" t="str">
            <v>01.57.650040.0000.000.000</v>
          </cell>
          <cell r="B352">
            <v>650040</v>
          </cell>
          <cell r="C352" t="str">
            <v>Consumable Stores</v>
          </cell>
          <cell r="D352">
            <v>0</v>
          </cell>
          <cell r="E352">
            <v>66586.600000000006</v>
          </cell>
          <cell r="F352">
            <v>66586.600000000006</v>
          </cell>
        </row>
        <row r="353">
          <cell r="A353" t="str">
            <v>01.77.650040.0000.000.000</v>
          </cell>
          <cell r="B353">
            <v>650040</v>
          </cell>
          <cell r="C353" t="str">
            <v>Consumable Stores</v>
          </cell>
          <cell r="D353">
            <v>0</v>
          </cell>
          <cell r="E353">
            <v>2436</v>
          </cell>
          <cell r="F353">
            <v>2436</v>
          </cell>
        </row>
        <row r="354">
          <cell r="A354" t="str">
            <v>01.000.650050.0000.000.000</v>
          </cell>
          <cell r="B354">
            <v>650050</v>
          </cell>
          <cell r="C354" t="str">
            <v>Machine Rework &amp; Rep</v>
          </cell>
          <cell r="D354">
            <v>0</v>
          </cell>
          <cell r="E354">
            <v>9944</v>
          </cell>
          <cell r="F354">
            <v>9944</v>
          </cell>
        </row>
        <row r="355">
          <cell r="A355" t="str">
            <v>01.152.650050.0000.000.000</v>
          </cell>
          <cell r="B355">
            <v>650050</v>
          </cell>
          <cell r="C355" t="str">
            <v>Machine Rework &amp; Rep</v>
          </cell>
          <cell r="D355">
            <v>0</v>
          </cell>
          <cell r="E355">
            <v>400</v>
          </cell>
          <cell r="F355">
            <v>400</v>
          </cell>
        </row>
        <row r="356">
          <cell r="A356" t="str">
            <v>01.28.650050.0000.000.000</v>
          </cell>
          <cell r="B356">
            <v>650050</v>
          </cell>
          <cell r="C356" t="str">
            <v>Machine Rework &amp; Rep</v>
          </cell>
          <cell r="D356">
            <v>0</v>
          </cell>
          <cell r="E356">
            <v>15458.89</v>
          </cell>
          <cell r="F356">
            <v>15458.89</v>
          </cell>
        </row>
        <row r="357">
          <cell r="A357" t="str">
            <v>01.301.650050.0000.000.000</v>
          </cell>
          <cell r="B357">
            <v>650050</v>
          </cell>
          <cell r="C357" t="str">
            <v>Machine Rework &amp; Rep</v>
          </cell>
          <cell r="D357">
            <v>0</v>
          </cell>
          <cell r="E357">
            <v>518</v>
          </cell>
          <cell r="F357">
            <v>518</v>
          </cell>
        </row>
        <row r="358">
          <cell r="A358" t="str">
            <v>01.56.650050.0000.000.000</v>
          </cell>
          <cell r="B358">
            <v>650050</v>
          </cell>
          <cell r="C358" t="str">
            <v>Machine Rework &amp; Rep</v>
          </cell>
          <cell r="D358">
            <v>0</v>
          </cell>
          <cell r="E358">
            <v>174128.13</v>
          </cell>
          <cell r="F358">
            <v>174128.13</v>
          </cell>
        </row>
        <row r="359">
          <cell r="A359" t="str">
            <v>01.000.650060.0000.000.000</v>
          </cell>
          <cell r="B359">
            <v>650060</v>
          </cell>
          <cell r="C359" t="str">
            <v>Factory Building Rep</v>
          </cell>
          <cell r="D359">
            <v>0</v>
          </cell>
          <cell r="E359">
            <v>556154.85</v>
          </cell>
          <cell r="F359">
            <v>556154.85</v>
          </cell>
        </row>
        <row r="360">
          <cell r="A360" t="str">
            <v>01.54.650070.0000.000.000</v>
          </cell>
          <cell r="B360">
            <v>650070</v>
          </cell>
          <cell r="C360" t="str">
            <v>Other Factory Overhe</v>
          </cell>
          <cell r="D360">
            <v>0</v>
          </cell>
          <cell r="E360">
            <v>46711.71</v>
          </cell>
          <cell r="F360">
            <v>46711.71</v>
          </cell>
        </row>
        <row r="361">
          <cell r="A361" t="str">
            <v>01.000.650071.0000.000.000</v>
          </cell>
          <cell r="B361">
            <v>650071</v>
          </cell>
          <cell r="C361" t="str">
            <v>Proto Machine Exp.</v>
          </cell>
          <cell r="D361">
            <v>0</v>
          </cell>
          <cell r="E361">
            <v>8132.94</v>
          </cell>
          <cell r="F361">
            <v>8132.94</v>
          </cell>
        </row>
        <row r="362">
          <cell r="A362" t="str">
            <v>01.127.650071.0000.000.000</v>
          </cell>
          <cell r="B362">
            <v>650071</v>
          </cell>
          <cell r="C362" t="str">
            <v>Proto Machine Exp.</v>
          </cell>
          <cell r="D362">
            <v>0</v>
          </cell>
          <cell r="E362">
            <v>20286.68</v>
          </cell>
          <cell r="F362">
            <v>20286.68</v>
          </cell>
        </row>
        <row r="363">
          <cell r="A363" t="str">
            <v>01.151.650071.0000.000.000</v>
          </cell>
          <cell r="B363">
            <v>650071</v>
          </cell>
          <cell r="C363" t="str">
            <v>Proto Machine Exp.</v>
          </cell>
          <cell r="D363">
            <v>0</v>
          </cell>
          <cell r="E363">
            <v>5245.01</v>
          </cell>
          <cell r="F363">
            <v>5245.01</v>
          </cell>
        </row>
        <row r="364">
          <cell r="A364" t="str">
            <v>01.26.650071.0000.000.000</v>
          </cell>
          <cell r="B364">
            <v>650071</v>
          </cell>
          <cell r="C364" t="str">
            <v>Proto Machine Exp.</v>
          </cell>
          <cell r="D364">
            <v>0</v>
          </cell>
          <cell r="E364">
            <v>950</v>
          </cell>
          <cell r="F364">
            <v>950</v>
          </cell>
        </row>
        <row r="365">
          <cell r="A365" t="str">
            <v>01.28.650071.0000.000.000</v>
          </cell>
          <cell r="B365">
            <v>650071</v>
          </cell>
          <cell r="C365" t="str">
            <v>Proto Machine Exp.</v>
          </cell>
          <cell r="D365">
            <v>0</v>
          </cell>
          <cell r="E365">
            <v>574</v>
          </cell>
          <cell r="F365">
            <v>574</v>
          </cell>
        </row>
        <row r="366">
          <cell r="A366" t="str">
            <v>01.53.650071.0000.000.000</v>
          </cell>
          <cell r="B366">
            <v>650071</v>
          </cell>
          <cell r="C366" t="str">
            <v>Proto Machine Exp.</v>
          </cell>
          <cell r="D366">
            <v>0</v>
          </cell>
          <cell r="E366">
            <v>1200</v>
          </cell>
          <cell r="F366">
            <v>1200</v>
          </cell>
        </row>
        <row r="367">
          <cell r="A367" t="str">
            <v>01.54.650071.0000.000.000</v>
          </cell>
          <cell r="B367">
            <v>650071</v>
          </cell>
          <cell r="C367" t="str">
            <v>Proto Machine Exp.</v>
          </cell>
          <cell r="D367">
            <v>0</v>
          </cell>
          <cell r="E367">
            <v>700</v>
          </cell>
          <cell r="F367">
            <v>700</v>
          </cell>
        </row>
        <row r="368">
          <cell r="A368" t="str">
            <v>01.57.650071.0000.000.000</v>
          </cell>
          <cell r="B368">
            <v>650071</v>
          </cell>
          <cell r="C368" t="str">
            <v>Proto Machine Exp.</v>
          </cell>
          <cell r="D368">
            <v>0</v>
          </cell>
          <cell r="E368">
            <v>2998</v>
          </cell>
          <cell r="F368">
            <v>2998</v>
          </cell>
        </row>
        <row r="369">
          <cell r="A369" t="str">
            <v>01.000.650072.0000.000.000</v>
          </cell>
          <cell r="B369">
            <v>650072</v>
          </cell>
          <cell r="C369" t="str">
            <v>Testing &amp; Certificat</v>
          </cell>
          <cell r="D369">
            <v>0</v>
          </cell>
          <cell r="E369">
            <v>2347.8000000000002</v>
          </cell>
          <cell r="F369">
            <v>2347.8000000000002</v>
          </cell>
        </row>
        <row r="370">
          <cell r="A370" t="str">
            <v>01.127.650072.0000.000.000</v>
          </cell>
          <cell r="B370">
            <v>650072</v>
          </cell>
          <cell r="C370" t="str">
            <v>Testing &amp; Certificat</v>
          </cell>
          <cell r="D370">
            <v>0</v>
          </cell>
          <cell r="E370">
            <v>1775</v>
          </cell>
          <cell r="F370">
            <v>1775</v>
          </cell>
        </row>
        <row r="371">
          <cell r="A371" t="str">
            <v>01.451.650072.0000.000.000</v>
          </cell>
          <cell r="B371">
            <v>650072</v>
          </cell>
          <cell r="C371" t="str">
            <v>Testing &amp; Certificat</v>
          </cell>
          <cell r="D371">
            <v>0</v>
          </cell>
          <cell r="E371">
            <v>21048.2</v>
          </cell>
          <cell r="F371">
            <v>21048.2</v>
          </cell>
        </row>
        <row r="372">
          <cell r="A372" t="str">
            <v>01.51.650072.0000.000.000</v>
          </cell>
          <cell r="B372">
            <v>650072</v>
          </cell>
          <cell r="C372" t="str">
            <v>Testing &amp; Certificat</v>
          </cell>
          <cell r="D372">
            <v>0</v>
          </cell>
          <cell r="E372">
            <v>1144</v>
          </cell>
          <cell r="F372">
            <v>1144</v>
          </cell>
        </row>
        <row r="373">
          <cell r="A373" t="str">
            <v>01.56.650072.0000.000.000</v>
          </cell>
          <cell r="B373">
            <v>650072</v>
          </cell>
          <cell r="C373" t="str">
            <v>Testing &amp; Certificat</v>
          </cell>
          <cell r="D373">
            <v>0</v>
          </cell>
          <cell r="E373">
            <v>23520</v>
          </cell>
          <cell r="F373">
            <v>23520</v>
          </cell>
        </row>
        <row r="374">
          <cell r="A374" t="str">
            <v>01.57.650072.0000.000.000</v>
          </cell>
          <cell r="B374">
            <v>650072</v>
          </cell>
          <cell r="C374" t="str">
            <v>Testing &amp; Certificat</v>
          </cell>
          <cell r="D374">
            <v>0</v>
          </cell>
          <cell r="E374">
            <v>2257</v>
          </cell>
          <cell r="F374">
            <v>2257</v>
          </cell>
        </row>
        <row r="375">
          <cell r="A375" t="str">
            <v>01.77.650072.0000.000.000</v>
          </cell>
          <cell r="B375">
            <v>650072</v>
          </cell>
          <cell r="C375" t="str">
            <v>Testing &amp; Certificat</v>
          </cell>
          <cell r="D375">
            <v>0</v>
          </cell>
          <cell r="E375">
            <v>92384</v>
          </cell>
          <cell r="F375">
            <v>92384</v>
          </cell>
        </row>
        <row r="376">
          <cell r="A376" t="str">
            <v>01.000.651020.0000.000.000</v>
          </cell>
          <cell r="B376">
            <v>651020</v>
          </cell>
          <cell r="C376" t="str">
            <v>Depreciation - Plant</v>
          </cell>
          <cell r="D376">
            <v>0</v>
          </cell>
          <cell r="E376">
            <v>266</v>
          </cell>
          <cell r="F376">
            <v>266</v>
          </cell>
        </row>
        <row r="377">
          <cell r="A377" t="str">
            <v>01.000.651050.0000.000.000</v>
          </cell>
          <cell r="B377">
            <v>651050</v>
          </cell>
          <cell r="C377" t="str">
            <v>Depreciation - Offic</v>
          </cell>
          <cell r="D377">
            <v>0</v>
          </cell>
          <cell r="E377">
            <v>11589931.029999999</v>
          </cell>
          <cell r="F377">
            <v>11589931.029999999</v>
          </cell>
        </row>
        <row r="378">
          <cell r="A378" t="str">
            <v>01.000.651150.0000.000.000</v>
          </cell>
          <cell r="B378">
            <v>651150</v>
          </cell>
          <cell r="C378" t="str">
            <v>Prior Period Depreci</v>
          </cell>
          <cell r="D378">
            <v>0</v>
          </cell>
          <cell r="E378">
            <v>578201</v>
          </cell>
          <cell r="F378">
            <v>578201</v>
          </cell>
        </row>
        <row r="379">
          <cell r="A379" t="str">
            <v>01.000.660010.0000.000.000</v>
          </cell>
          <cell r="B379">
            <v>660010</v>
          </cell>
          <cell r="C379" t="str">
            <v>Packaging Charges -</v>
          </cell>
          <cell r="D379">
            <v>0</v>
          </cell>
          <cell r="E379">
            <v>262583.3</v>
          </cell>
          <cell r="F379">
            <v>262583.3</v>
          </cell>
        </row>
        <row r="380">
          <cell r="A380" t="str">
            <v>01.29.660010.0000.000.000</v>
          </cell>
          <cell r="B380">
            <v>660010</v>
          </cell>
          <cell r="C380" t="str">
            <v>Packaging Charges -</v>
          </cell>
          <cell r="D380">
            <v>0</v>
          </cell>
          <cell r="E380">
            <v>220239.65</v>
          </cell>
          <cell r="F380">
            <v>220239.65</v>
          </cell>
        </row>
        <row r="381">
          <cell r="A381" t="str">
            <v>01.000.670200.0000.000.000</v>
          </cell>
          <cell r="B381">
            <v>670200</v>
          </cell>
          <cell r="C381" t="str">
            <v>Invoice Price Varian</v>
          </cell>
          <cell r="D381">
            <v>0</v>
          </cell>
          <cell r="E381">
            <v>-2210990.0699999998</v>
          </cell>
          <cell r="F381">
            <v>-2210990.0699999998</v>
          </cell>
        </row>
        <row r="382">
          <cell r="A382" t="str">
            <v>01.451.670200.0000.000.000</v>
          </cell>
          <cell r="B382">
            <v>670200</v>
          </cell>
          <cell r="C382" t="str">
            <v>Invoice Price Varian</v>
          </cell>
          <cell r="D382">
            <v>0</v>
          </cell>
          <cell r="E382">
            <v>17324.400000000001</v>
          </cell>
          <cell r="F382">
            <v>17324.400000000001</v>
          </cell>
        </row>
        <row r="383">
          <cell r="A383" t="str">
            <v>01.77.670310.0000.000.000</v>
          </cell>
          <cell r="B383">
            <v>670310</v>
          </cell>
          <cell r="C383" t="str">
            <v>Material Destroyed i</v>
          </cell>
          <cell r="D383">
            <v>0</v>
          </cell>
          <cell r="E383">
            <v>49858.54</v>
          </cell>
          <cell r="F383">
            <v>49858.54</v>
          </cell>
        </row>
        <row r="384">
          <cell r="A384" t="str">
            <v>01.000.670330.0000.000.000</v>
          </cell>
          <cell r="B384">
            <v>670330</v>
          </cell>
          <cell r="C384" t="str">
            <v>Shopfloor Scrap</v>
          </cell>
          <cell r="D384">
            <v>0</v>
          </cell>
          <cell r="E384">
            <v>52454.07</v>
          </cell>
          <cell r="F384">
            <v>52454.07</v>
          </cell>
        </row>
        <row r="385">
          <cell r="A385" t="str">
            <v>01.152.670340.0000.000.000</v>
          </cell>
          <cell r="B385">
            <v>670340</v>
          </cell>
          <cell r="C385" t="str">
            <v>Free of Cost Materia</v>
          </cell>
          <cell r="D385">
            <v>0</v>
          </cell>
          <cell r="E385">
            <v>5013.84</v>
          </cell>
          <cell r="F385">
            <v>5013.84</v>
          </cell>
        </row>
        <row r="386">
          <cell r="A386" t="str">
            <v>01.000.670390.0000.000.000</v>
          </cell>
          <cell r="B386">
            <v>670390</v>
          </cell>
          <cell r="C386" t="str">
            <v>Material Returned to</v>
          </cell>
          <cell r="D386">
            <v>0</v>
          </cell>
          <cell r="E386">
            <v>-3578.82</v>
          </cell>
          <cell r="F386">
            <v>-3578.82</v>
          </cell>
        </row>
        <row r="387">
          <cell r="A387" t="str">
            <v>01.000.670400.0000.000.000</v>
          </cell>
          <cell r="B387">
            <v>670400</v>
          </cell>
          <cell r="C387" t="str">
            <v>Physical Inventory A</v>
          </cell>
          <cell r="D387">
            <v>0</v>
          </cell>
          <cell r="E387">
            <v>-102.71</v>
          </cell>
          <cell r="F387">
            <v>-102.71</v>
          </cell>
        </row>
        <row r="388">
          <cell r="A388" t="str">
            <v>01.451.670400.0000.000.000</v>
          </cell>
          <cell r="B388">
            <v>670400</v>
          </cell>
          <cell r="C388" t="str">
            <v>Physical Inventory A</v>
          </cell>
          <cell r="D388">
            <v>0</v>
          </cell>
          <cell r="E388">
            <v>275256.67</v>
          </cell>
          <cell r="F388">
            <v>275256.67</v>
          </cell>
        </row>
        <row r="389">
          <cell r="A389" t="str">
            <v>01.000.670500.0000.000.000</v>
          </cell>
          <cell r="B389">
            <v>670500</v>
          </cell>
          <cell r="C389" t="str">
            <v>Cycle Count Adjustme</v>
          </cell>
          <cell r="D389">
            <v>0</v>
          </cell>
          <cell r="E389">
            <v>-494720.39</v>
          </cell>
          <cell r="F389">
            <v>-494720.39</v>
          </cell>
        </row>
        <row r="390">
          <cell r="A390" t="str">
            <v>01.000.684000.0000.000.000</v>
          </cell>
          <cell r="B390">
            <v>684000</v>
          </cell>
          <cell r="C390" t="str">
            <v>WIP - Standard Cost</v>
          </cell>
          <cell r="D390">
            <v>0</v>
          </cell>
          <cell r="E390">
            <v>-22169789.890000001</v>
          </cell>
          <cell r="F390">
            <v>-22169789.890000001</v>
          </cell>
        </row>
        <row r="391">
          <cell r="A391" t="str">
            <v>01.000.801010.0000.000.000</v>
          </cell>
          <cell r="B391">
            <v>801010</v>
          </cell>
          <cell r="C391" t="str">
            <v>Directors Salaries</v>
          </cell>
          <cell r="D391">
            <v>0</v>
          </cell>
          <cell r="E391">
            <v>813.68</v>
          </cell>
          <cell r="F391">
            <v>813.68</v>
          </cell>
        </row>
        <row r="392">
          <cell r="A392" t="str">
            <v>01.000.801020.0000.000.000</v>
          </cell>
          <cell r="B392">
            <v>801020</v>
          </cell>
          <cell r="C392" t="str">
            <v>Staff Salaries</v>
          </cell>
          <cell r="D392">
            <v>0</v>
          </cell>
          <cell r="E392">
            <v>38435294.979999997</v>
          </cell>
          <cell r="F392">
            <v>38435294.979999997</v>
          </cell>
        </row>
        <row r="393">
          <cell r="A393" t="str">
            <v>01.201.801020.0000.000.000</v>
          </cell>
          <cell r="B393">
            <v>801020</v>
          </cell>
          <cell r="C393" t="str">
            <v>Staff Salaries</v>
          </cell>
          <cell r="D393">
            <v>0</v>
          </cell>
          <cell r="E393">
            <v>86212</v>
          </cell>
          <cell r="F393">
            <v>86212</v>
          </cell>
        </row>
        <row r="394">
          <cell r="A394" t="str">
            <v>01.000.801030.0000.000.000</v>
          </cell>
          <cell r="B394">
            <v>801030</v>
          </cell>
          <cell r="C394" t="str">
            <v>Bonuses</v>
          </cell>
          <cell r="D394">
            <v>0</v>
          </cell>
          <cell r="E394">
            <v>5060</v>
          </cell>
          <cell r="F394">
            <v>5060</v>
          </cell>
        </row>
        <row r="395">
          <cell r="A395" t="str">
            <v>01.000.801035.0000.000.000</v>
          </cell>
          <cell r="B395">
            <v>801035</v>
          </cell>
          <cell r="C395" t="str">
            <v>Salary Rewards &amp; Inc</v>
          </cell>
          <cell r="D395">
            <v>0</v>
          </cell>
          <cell r="E395">
            <v>218500</v>
          </cell>
          <cell r="F395">
            <v>218500</v>
          </cell>
        </row>
        <row r="396">
          <cell r="A396" t="str">
            <v>01.000.801040.0000.000.000</v>
          </cell>
          <cell r="B396">
            <v>801040</v>
          </cell>
          <cell r="C396" t="str">
            <v>Other Staff Costs</v>
          </cell>
          <cell r="D396">
            <v>0</v>
          </cell>
          <cell r="E396">
            <v>11500</v>
          </cell>
          <cell r="F396">
            <v>11500</v>
          </cell>
        </row>
        <row r="397">
          <cell r="A397" t="str">
            <v>01.201.801040.0000.000.000</v>
          </cell>
          <cell r="B397">
            <v>801040</v>
          </cell>
          <cell r="C397" t="str">
            <v>Other Staff Costs</v>
          </cell>
          <cell r="D397">
            <v>0</v>
          </cell>
          <cell r="E397">
            <v>720</v>
          </cell>
          <cell r="F397">
            <v>720</v>
          </cell>
        </row>
        <row r="398">
          <cell r="A398" t="str">
            <v>01.000.801041.0000.000.000</v>
          </cell>
          <cell r="B398">
            <v>801041</v>
          </cell>
          <cell r="C398" t="str">
            <v>Staff Transport</v>
          </cell>
          <cell r="D398">
            <v>0</v>
          </cell>
          <cell r="E398">
            <v>180838</v>
          </cell>
          <cell r="F398">
            <v>180838</v>
          </cell>
        </row>
        <row r="399">
          <cell r="A399" t="str">
            <v>01.000.801311.0000.000.000</v>
          </cell>
          <cell r="B399">
            <v>801311</v>
          </cell>
          <cell r="C399" t="str">
            <v>Leave Pay - Admin</v>
          </cell>
          <cell r="D399">
            <v>0</v>
          </cell>
          <cell r="E399">
            <v>1650503.81</v>
          </cell>
          <cell r="F399">
            <v>1650503.81</v>
          </cell>
        </row>
        <row r="400">
          <cell r="A400" t="str">
            <v>01.000.801312.0000.000.000</v>
          </cell>
          <cell r="B400">
            <v>801312</v>
          </cell>
          <cell r="C400" t="str">
            <v>Notice Pay - Admin</v>
          </cell>
          <cell r="D400">
            <v>0</v>
          </cell>
          <cell r="E400">
            <v>-236994.97</v>
          </cell>
          <cell r="F400">
            <v>-236994.97</v>
          </cell>
        </row>
        <row r="401">
          <cell r="A401" t="str">
            <v>01.201.801312.0000.000.000</v>
          </cell>
          <cell r="B401">
            <v>801312</v>
          </cell>
          <cell r="C401" t="str">
            <v>Notice Pay - Admin</v>
          </cell>
          <cell r="D401">
            <v>0</v>
          </cell>
          <cell r="E401">
            <v>46996</v>
          </cell>
          <cell r="F401">
            <v>46996</v>
          </cell>
        </row>
        <row r="402">
          <cell r="A402" t="str">
            <v>01.26.801355.0000.000.000</v>
          </cell>
          <cell r="B402">
            <v>801355</v>
          </cell>
          <cell r="C402" t="str">
            <v>Contractor Wages &amp; S</v>
          </cell>
          <cell r="D402">
            <v>0</v>
          </cell>
          <cell r="E402">
            <v>22100</v>
          </cell>
          <cell r="F402">
            <v>22100</v>
          </cell>
        </row>
        <row r="403">
          <cell r="A403" t="str">
            <v>01.29.801355.0000.000.000</v>
          </cell>
          <cell r="B403">
            <v>801355</v>
          </cell>
          <cell r="C403" t="str">
            <v>Contractor Wages &amp; S</v>
          </cell>
          <cell r="D403">
            <v>0</v>
          </cell>
          <cell r="E403">
            <v>11430</v>
          </cell>
          <cell r="F403">
            <v>11430</v>
          </cell>
        </row>
        <row r="404">
          <cell r="A404" t="str">
            <v>01.301.801355.0000.000.000</v>
          </cell>
          <cell r="B404">
            <v>801355</v>
          </cell>
          <cell r="C404" t="str">
            <v>Contractor Wages &amp; S</v>
          </cell>
          <cell r="D404">
            <v>0</v>
          </cell>
          <cell r="E404">
            <v>24117</v>
          </cell>
          <cell r="F404">
            <v>24117</v>
          </cell>
        </row>
        <row r="405">
          <cell r="A405" t="str">
            <v>01.351.801355.0000.000.000</v>
          </cell>
          <cell r="B405">
            <v>801355</v>
          </cell>
          <cell r="C405" t="str">
            <v>Contractor Wages &amp; S</v>
          </cell>
          <cell r="D405">
            <v>0</v>
          </cell>
          <cell r="E405">
            <v>6386</v>
          </cell>
          <cell r="F405">
            <v>6386</v>
          </cell>
        </row>
        <row r="406">
          <cell r="A406" t="str">
            <v>01.000.801401.0000.000.000</v>
          </cell>
          <cell r="B406">
            <v>801401</v>
          </cell>
          <cell r="C406" t="str">
            <v>LEAVE TRAVEL ASSISTA</v>
          </cell>
          <cell r="D406">
            <v>0</v>
          </cell>
          <cell r="E406">
            <v>448829.66</v>
          </cell>
          <cell r="F406">
            <v>448829.66</v>
          </cell>
        </row>
        <row r="407">
          <cell r="A407" t="str">
            <v>01.002.801401.0000.000.000</v>
          </cell>
          <cell r="B407">
            <v>801401</v>
          </cell>
          <cell r="C407" t="str">
            <v>LEAVE TRAVEL ASSISTA</v>
          </cell>
          <cell r="D407">
            <v>0</v>
          </cell>
          <cell r="E407">
            <v>6600</v>
          </cell>
          <cell r="F407">
            <v>6600</v>
          </cell>
        </row>
        <row r="408">
          <cell r="A408" t="str">
            <v>01.126.801401.0000.000.000</v>
          </cell>
          <cell r="B408">
            <v>801401</v>
          </cell>
          <cell r="C408" t="str">
            <v>LEAVE TRAVEL ASSISTA</v>
          </cell>
          <cell r="D408">
            <v>0</v>
          </cell>
          <cell r="E408">
            <v>31270</v>
          </cell>
          <cell r="F408">
            <v>31270</v>
          </cell>
        </row>
        <row r="409">
          <cell r="A409" t="str">
            <v>01.127.801401.0000.000.000</v>
          </cell>
          <cell r="B409">
            <v>801401</v>
          </cell>
          <cell r="C409" t="str">
            <v>LEAVE TRAVEL ASSISTA</v>
          </cell>
          <cell r="D409">
            <v>0</v>
          </cell>
          <cell r="E409">
            <v>72833</v>
          </cell>
          <cell r="F409">
            <v>72833</v>
          </cell>
        </row>
        <row r="410">
          <cell r="A410" t="str">
            <v>01.152.801401.0000.000.000</v>
          </cell>
          <cell r="B410">
            <v>801401</v>
          </cell>
          <cell r="C410" t="str">
            <v>LEAVE TRAVEL ASSISTA</v>
          </cell>
          <cell r="D410">
            <v>0</v>
          </cell>
          <cell r="E410">
            <v>51470</v>
          </cell>
          <cell r="F410">
            <v>51470</v>
          </cell>
        </row>
        <row r="411">
          <cell r="A411" t="str">
            <v>01.176.801401.0000.000.000</v>
          </cell>
          <cell r="B411">
            <v>801401</v>
          </cell>
          <cell r="C411" t="str">
            <v>LEAVE TRAVEL ASSISTA</v>
          </cell>
          <cell r="D411">
            <v>0</v>
          </cell>
          <cell r="E411">
            <v>95223</v>
          </cell>
          <cell r="F411">
            <v>95223</v>
          </cell>
        </row>
        <row r="412">
          <cell r="A412" t="str">
            <v>01.201.801401.0000.000.000</v>
          </cell>
          <cell r="B412">
            <v>801401</v>
          </cell>
          <cell r="C412" t="str">
            <v>LEAVE TRAVEL ASSISTA</v>
          </cell>
          <cell r="D412">
            <v>0</v>
          </cell>
          <cell r="E412">
            <v>87128</v>
          </cell>
          <cell r="F412">
            <v>87128</v>
          </cell>
        </row>
        <row r="413">
          <cell r="A413" t="str">
            <v>01.226.801401.0000.000.000</v>
          </cell>
          <cell r="B413">
            <v>801401</v>
          </cell>
          <cell r="C413" t="str">
            <v>LEAVE TRAVEL ASSISTA</v>
          </cell>
          <cell r="D413">
            <v>0</v>
          </cell>
          <cell r="E413">
            <v>13200</v>
          </cell>
          <cell r="F413">
            <v>13200</v>
          </cell>
        </row>
        <row r="414">
          <cell r="A414" t="str">
            <v>01.26.801401.0000.000.000</v>
          </cell>
          <cell r="B414">
            <v>801401</v>
          </cell>
          <cell r="C414" t="str">
            <v>LEAVE TRAVEL ASSISTA</v>
          </cell>
          <cell r="D414">
            <v>0</v>
          </cell>
          <cell r="E414">
            <v>120315</v>
          </cell>
          <cell r="F414">
            <v>120315</v>
          </cell>
        </row>
        <row r="415">
          <cell r="A415" t="str">
            <v>01.28.801401.0000.000.000</v>
          </cell>
          <cell r="B415">
            <v>801401</v>
          </cell>
          <cell r="C415" t="str">
            <v>LEAVE TRAVEL ASSISTA</v>
          </cell>
          <cell r="D415">
            <v>0</v>
          </cell>
          <cell r="E415">
            <v>36435</v>
          </cell>
          <cell r="F415">
            <v>36435</v>
          </cell>
        </row>
        <row r="416">
          <cell r="A416" t="str">
            <v>01.29.801401.0000.000.000</v>
          </cell>
          <cell r="B416">
            <v>801401</v>
          </cell>
          <cell r="C416" t="str">
            <v>LEAVE TRAVEL ASSISTA</v>
          </cell>
          <cell r="D416">
            <v>0</v>
          </cell>
          <cell r="E416">
            <v>14220</v>
          </cell>
          <cell r="F416">
            <v>14220</v>
          </cell>
        </row>
        <row r="417">
          <cell r="A417" t="str">
            <v>01.301.801401.0000.000.000</v>
          </cell>
          <cell r="B417">
            <v>801401</v>
          </cell>
          <cell r="C417" t="str">
            <v>LEAVE TRAVEL ASSISTA</v>
          </cell>
          <cell r="D417">
            <v>0</v>
          </cell>
          <cell r="E417">
            <v>31673</v>
          </cell>
          <cell r="F417">
            <v>31673</v>
          </cell>
        </row>
        <row r="418">
          <cell r="A418" t="str">
            <v>01.351.801401.0000.000.000</v>
          </cell>
          <cell r="B418">
            <v>801401</v>
          </cell>
          <cell r="C418" t="str">
            <v>LEAVE TRAVEL ASSISTA</v>
          </cell>
          <cell r="D418">
            <v>0</v>
          </cell>
          <cell r="E418">
            <v>42692</v>
          </cell>
          <cell r="F418">
            <v>42692</v>
          </cell>
        </row>
        <row r="419">
          <cell r="A419" t="str">
            <v>01.51.801401.0000.000.000</v>
          </cell>
          <cell r="B419">
            <v>801401</v>
          </cell>
          <cell r="C419" t="str">
            <v>LEAVE TRAVEL ASSISTA</v>
          </cell>
          <cell r="D419">
            <v>0</v>
          </cell>
          <cell r="E419">
            <v>51120</v>
          </cell>
          <cell r="F419">
            <v>51120</v>
          </cell>
        </row>
        <row r="420">
          <cell r="A420" t="str">
            <v>01.52.801401.0000.000.000</v>
          </cell>
          <cell r="B420">
            <v>801401</v>
          </cell>
          <cell r="C420" t="str">
            <v>LEAVE TRAVEL ASSISTA</v>
          </cell>
          <cell r="D420">
            <v>0</v>
          </cell>
          <cell r="E420">
            <v>20448</v>
          </cell>
          <cell r="F420">
            <v>20448</v>
          </cell>
        </row>
        <row r="421">
          <cell r="A421" t="str">
            <v>01.53.801401.0000.000.000</v>
          </cell>
          <cell r="B421">
            <v>801401</v>
          </cell>
          <cell r="C421" t="str">
            <v>LEAVE TRAVEL ASSISTA</v>
          </cell>
          <cell r="D421">
            <v>0</v>
          </cell>
          <cell r="E421">
            <v>38444</v>
          </cell>
          <cell r="F421">
            <v>38444</v>
          </cell>
        </row>
        <row r="422">
          <cell r="A422" t="str">
            <v>01.54.801401.0000.000.000</v>
          </cell>
          <cell r="B422">
            <v>801401</v>
          </cell>
          <cell r="C422" t="str">
            <v>LEAVE TRAVEL ASSISTA</v>
          </cell>
          <cell r="D422">
            <v>0</v>
          </cell>
          <cell r="E422">
            <v>10927.5</v>
          </cell>
          <cell r="F422">
            <v>10927.5</v>
          </cell>
        </row>
        <row r="423">
          <cell r="A423" t="str">
            <v>01.77.801401.0000.000.000</v>
          </cell>
          <cell r="B423">
            <v>801401</v>
          </cell>
          <cell r="C423" t="str">
            <v>LEAVE TRAVEL ASSISTA</v>
          </cell>
          <cell r="D423">
            <v>0</v>
          </cell>
          <cell r="E423">
            <v>54435</v>
          </cell>
          <cell r="F423">
            <v>54435</v>
          </cell>
        </row>
        <row r="424">
          <cell r="A424" t="str">
            <v>01.000.801402.0000.000.000</v>
          </cell>
          <cell r="B424">
            <v>801402</v>
          </cell>
          <cell r="C424" t="str">
            <v>LEASED ACCOMODATION</v>
          </cell>
          <cell r="D424">
            <v>0</v>
          </cell>
          <cell r="E424">
            <v>674674.97</v>
          </cell>
          <cell r="F424">
            <v>674674.97</v>
          </cell>
        </row>
        <row r="425">
          <cell r="A425" t="str">
            <v>01.127.801402.0000.000.000</v>
          </cell>
          <cell r="B425">
            <v>801402</v>
          </cell>
          <cell r="C425" t="str">
            <v>LEASED ACCOMODATION</v>
          </cell>
          <cell r="D425">
            <v>0</v>
          </cell>
          <cell r="E425">
            <v>180800</v>
          </cell>
          <cell r="F425">
            <v>180800</v>
          </cell>
        </row>
        <row r="426">
          <cell r="A426" t="str">
            <v>01.152.801402.0000.000.000</v>
          </cell>
          <cell r="B426">
            <v>801402</v>
          </cell>
          <cell r="C426" t="str">
            <v>LEASED ACCOMODATION</v>
          </cell>
          <cell r="D426">
            <v>0</v>
          </cell>
          <cell r="E426">
            <v>6500</v>
          </cell>
          <cell r="F426">
            <v>6500</v>
          </cell>
        </row>
        <row r="427">
          <cell r="A427" t="str">
            <v>01.201.801402.0000.000.000</v>
          </cell>
          <cell r="B427">
            <v>801402</v>
          </cell>
          <cell r="C427" t="str">
            <v>LEASED ACCOMODATION</v>
          </cell>
          <cell r="D427">
            <v>0</v>
          </cell>
          <cell r="E427">
            <v>5000</v>
          </cell>
          <cell r="F427">
            <v>5000</v>
          </cell>
        </row>
        <row r="428">
          <cell r="A428" t="str">
            <v>01.26.801402.0000.000.000</v>
          </cell>
          <cell r="B428">
            <v>801402</v>
          </cell>
          <cell r="C428" t="str">
            <v>LEASED ACCOMODATION</v>
          </cell>
          <cell r="D428">
            <v>0</v>
          </cell>
          <cell r="E428">
            <v>12000</v>
          </cell>
          <cell r="F428">
            <v>12000</v>
          </cell>
        </row>
        <row r="429">
          <cell r="A429" t="str">
            <v>01.27.801402.0000.000.000</v>
          </cell>
          <cell r="B429">
            <v>801402</v>
          </cell>
          <cell r="C429" t="str">
            <v>LEASED ACCOMODATION</v>
          </cell>
          <cell r="D429">
            <v>0</v>
          </cell>
          <cell r="E429">
            <v>4400</v>
          </cell>
          <cell r="F429">
            <v>4400</v>
          </cell>
        </row>
        <row r="430">
          <cell r="A430" t="str">
            <v>01.31.801402.0000.000.000</v>
          </cell>
          <cell r="B430">
            <v>801402</v>
          </cell>
          <cell r="C430" t="str">
            <v>LEASED ACCOMODATION</v>
          </cell>
          <cell r="D430">
            <v>0</v>
          </cell>
          <cell r="E430">
            <v>6000</v>
          </cell>
          <cell r="F430">
            <v>6000</v>
          </cell>
        </row>
        <row r="431">
          <cell r="A431" t="str">
            <v>01.000.801403.0000.000.000</v>
          </cell>
          <cell r="B431">
            <v>801403</v>
          </cell>
          <cell r="C431" t="str">
            <v>MEDICAL REIMBURSEMEN</v>
          </cell>
          <cell r="D431">
            <v>0</v>
          </cell>
          <cell r="E431">
            <v>172639.25</v>
          </cell>
          <cell r="F431">
            <v>172639.25</v>
          </cell>
        </row>
        <row r="432">
          <cell r="A432" t="str">
            <v>01.002.801403.0000.000.000</v>
          </cell>
          <cell r="B432">
            <v>801403</v>
          </cell>
          <cell r="C432" t="str">
            <v>MEDICAL REIMBURSEMEN</v>
          </cell>
          <cell r="D432">
            <v>0</v>
          </cell>
          <cell r="E432">
            <v>4263</v>
          </cell>
          <cell r="F432">
            <v>4263</v>
          </cell>
        </row>
        <row r="433">
          <cell r="A433" t="str">
            <v>01.101.801403.0000.000.000</v>
          </cell>
          <cell r="B433">
            <v>801403</v>
          </cell>
          <cell r="C433" t="str">
            <v>MEDICAL REIMBURSEMEN</v>
          </cell>
          <cell r="D433">
            <v>0</v>
          </cell>
          <cell r="E433">
            <v>41845</v>
          </cell>
          <cell r="F433">
            <v>41845</v>
          </cell>
        </row>
        <row r="434">
          <cell r="A434" t="str">
            <v>01.126.801403.0000.000.000</v>
          </cell>
          <cell r="B434">
            <v>801403</v>
          </cell>
          <cell r="C434" t="str">
            <v>MEDICAL REIMBURSEMEN</v>
          </cell>
          <cell r="D434">
            <v>0</v>
          </cell>
          <cell r="E434">
            <v>16285</v>
          </cell>
          <cell r="F434">
            <v>16285</v>
          </cell>
        </row>
        <row r="435">
          <cell r="A435" t="str">
            <v>01.127.801403.0000.000.000</v>
          </cell>
          <cell r="B435">
            <v>801403</v>
          </cell>
          <cell r="C435" t="str">
            <v>MEDICAL REIMBURSEMEN</v>
          </cell>
          <cell r="D435">
            <v>0</v>
          </cell>
          <cell r="E435">
            <v>194246</v>
          </cell>
          <cell r="F435">
            <v>194246</v>
          </cell>
        </row>
        <row r="436">
          <cell r="A436" t="str">
            <v>01.151.801403.0000.000.000</v>
          </cell>
          <cell r="B436">
            <v>801403</v>
          </cell>
          <cell r="C436" t="str">
            <v>MEDICAL REIMBURSEMEN</v>
          </cell>
          <cell r="D436">
            <v>0</v>
          </cell>
          <cell r="E436">
            <v>7736</v>
          </cell>
          <cell r="F436">
            <v>7736</v>
          </cell>
        </row>
        <row r="437">
          <cell r="A437" t="str">
            <v>01.152.801403.0000.000.000</v>
          </cell>
          <cell r="B437">
            <v>801403</v>
          </cell>
          <cell r="C437" t="str">
            <v>MEDICAL REIMBURSEMEN</v>
          </cell>
          <cell r="D437">
            <v>0</v>
          </cell>
          <cell r="E437">
            <v>86424</v>
          </cell>
          <cell r="F437">
            <v>86424</v>
          </cell>
        </row>
        <row r="438">
          <cell r="A438" t="str">
            <v>01.176.801403.0000.000.000</v>
          </cell>
          <cell r="B438">
            <v>801403</v>
          </cell>
          <cell r="C438" t="str">
            <v>MEDICAL REIMBURSEMEN</v>
          </cell>
          <cell r="D438">
            <v>0</v>
          </cell>
          <cell r="E438">
            <v>67716</v>
          </cell>
          <cell r="F438">
            <v>67716</v>
          </cell>
        </row>
        <row r="439">
          <cell r="A439" t="str">
            <v>01.201.801403.0000.000.000</v>
          </cell>
          <cell r="B439">
            <v>801403</v>
          </cell>
          <cell r="C439" t="str">
            <v>MEDICAL REIMBURSEMEN</v>
          </cell>
          <cell r="D439">
            <v>0</v>
          </cell>
          <cell r="E439">
            <v>58407</v>
          </cell>
          <cell r="F439">
            <v>58407</v>
          </cell>
        </row>
        <row r="440">
          <cell r="A440" t="str">
            <v>01.226.801403.0000.000.000</v>
          </cell>
          <cell r="B440">
            <v>801403</v>
          </cell>
          <cell r="C440" t="str">
            <v>MEDICAL REIMBURSEMEN</v>
          </cell>
          <cell r="D440">
            <v>0</v>
          </cell>
          <cell r="E440">
            <v>40347</v>
          </cell>
          <cell r="F440">
            <v>40347</v>
          </cell>
        </row>
        <row r="441">
          <cell r="A441" t="str">
            <v>01.26.801403.0000.000.000</v>
          </cell>
          <cell r="B441">
            <v>801403</v>
          </cell>
          <cell r="C441" t="str">
            <v>MEDICAL REIMBURSEMEN</v>
          </cell>
          <cell r="D441">
            <v>0</v>
          </cell>
          <cell r="E441">
            <v>79227</v>
          </cell>
          <cell r="F441">
            <v>79227</v>
          </cell>
        </row>
        <row r="442">
          <cell r="A442" t="str">
            <v>01.28.801403.0000.000.000</v>
          </cell>
          <cell r="B442">
            <v>801403</v>
          </cell>
          <cell r="C442" t="str">
            <v>MEDICAL REIMBURSEMEN</v>
          </cell>
          <cell r="D442">
            <v>0</v>
          </cell>
          <cell r="E442">
            <v>24658</v>
          </cell>
          <cell r="F442">
            <v>24658</v>
          </cell>
        </row>
        <row r="443">
          <cell r="A443" t="str">
            <v>01.29.801403.0000.000.000</v>
          </cell>
          <cell r="B443">
            <v>801403</v>
          </cell>
          <cell r="C443" t="str">
            <v>MEDICAL REIMBURSEMEN</v>
          </cell>
          <cell r="D443">
            <v>0</v>
          </cell>
          <cell r="E443">
            <v>20113</v>
          </cell>
          <cell r="F443">
            <v>20113</v>
          </cell>
        </row>
        <row r="444">
          <cell r="A444" t="str">
            <v>01.301.801403.0000.000.000</v>
          </cell>
          <cell r="B444">
            <v>801403</v>
          </cell>
          <cell r="C444" t="str">
            <v>MEDICAL REIMBURSEMEN</v>
          </cell>
          <cell r="D444">
            <v>0</v>
          </cell>
          <cell r="E444">
            <v>18077</v>
          </cell>
          <cell r="F444">
            <v>18077</v>
          </cell>
        </row>
        <row r="445">
          <cell r="A445" t="str">
            <v>01.351.801403.0000.000.000</v>
          </cell>
          <cell r="B445">
            <v>801403</v>
          </cell>
          <cell r="C445" t="str">
            <v>MEDICAL REIMBURSEMEN</v>
          </cell>
          <cell r="D445">
            <v>0</v>
          </cell>
          <cell r="E445">
            <v>73911.41</v>
          </cell>
          <cell r="F445">
            <v>73911.41</v>
          </cell>
        </row>
        <row r="446">
          <cell r="A446" t="str">
            <v>01.451.801403.0000.000.000</v>
          </cell>
          <cell r="B446">
            <v>801403</v>
          </cell>
          <cell r="C446" t="str">
            <v>MEDICAL REIMBURSEMEN</v>
          </cell>
          <cell r="D446">
            <v>0</v>
          </cell>
          <cell r="E446">
            <v>46946</v>
          </cell>
          <cell r="F446">
            <v>46946</v>
          </cell>
        </row>
        <row r="447">
          <cell r="A447" t="str">
            <v>01.51.801403.0000.000.000</v>
          </cell>
          <cell r="B447">
            <v>801403</v>
          </cell>
          <cell r="C447" t="str">
            <v>MEDICAL REIMBURSEMEN</v>
          </cell>
          <cell r="D447">
            <v>0</v>
          </cell>
          <cell r="E447">
            <v>127639</v>
          </cell>
          <cell r="F447">
            <v>127639</v>
          </cell>
        </row>
        <row r="448">
          <cell r="A448" t="str">
            <v>01.52.801403.0000.000.000</v>
          </cell>
          <cell r="B448">
            <v>801403</v>
          </cell>
          <cell r="C448" t="str">
            <v>MEDICAL REIMBURSEMEN</v>
          </cell>
          <cell r="D448">
            <v>0</v>
          </cell>
          <cell r="E448">
            <v>28773</v>
          </cell>
          <cell r="F448">
            <v>28773</v>
          </cell>
        </row>
        <row r="449">
          <cell r="A449" t="str">
            <v>01.53.801403.0000.000.000</v>
          </cell>
          <cell r="B449">
            <v>801403</v>
          </cell>
          <cell r="C449" t="str">
            <v>MEDICAL REIMBURSEMEN</v>
          </cell>
          <cell r="D449">
            <v>0</v>
          </cell>
          <cell r="E449">
            <v>39167</v>
          </cell>
          <cell r="F449">
            <v>39167</v>
          </cell>
        </row>
        <row r="450">
          <cell r="A450" t="str">
            <v>01.54.801403.0000.000.000</v>
          </cell>
          <cell r="B450">
            <v>801403</v>
          </cell>
          <cell r="C450" t="str">
            <v>MEDICAL REIMBURSEMEN</v>
          </cell>
          <cell r="D450">
            <v>0</v>
          </cell>
          <cell r="E450">
            <v>18353</v>
          </cell>
          <cell r="F450">
            <v>18353</v>
          </cell>
        </row>
        <row r="451">
          <cell r="A451" t="str">
            <v>01.56.801403.0000.000.000</v>
          </cell>
          <cell r="B451">
            <v>801403</v>
          </cell>
          <cell r="C451" t="str">
            <v>MEDICAL REIMBURSEMEN</v>
          </cell>
          <cell r="D451">
            <v>0</v>
          </cell>
          <cell r="E451">
            <v>32136</v>
          </cell>
          <cell r="F451">
            <v>32136</v>
          </cell>
        </row>
        <row r="452">
          <cell r="A452" t="str">
            <v>01.57.801403.0000.000.000</v>
          </cell>
          <cell r="B452">
            <v>801403</v>
          </cell>
          <cell r="C452" t="str">
            <v>MEDICAL REIMBURSEMEN</v>
          </cell>
          <cell r="D452">
            <v>0</v>
          </cell>
          <cell r="E452">
            <v>5749</v>
          </cell>
          <cell r="F452">
            <v>5749</v>
          </cell>
        </row>
        <row r="453">
          <cell r="A453" t="str">
            <v>01.76.801403.0000.000.000</v>
          </cell>
          <cell r="B453">
            <v>801403</v>
          </cell>
          <cell r="C453" t="str">
            <v>MEDICAL REIMBURSEMEN</v>
          </cell>
          <cell r="D453">
            <v>0</v>
          </cell>
          <cell r="E453">
            <v>10271</v>
          </cell>
          <cell r="F453">
            <v>10271</v>
          </cell>
        </row>
        <row r="454">
          <cell r="A454" t="str">
            <v>01.77.801403.0000.000.000</v>
          </cell>
          <cell r="B454">
            <v>801403</v>
          </cell>
          <cell r="C454" t="str">
            <v>MEDICAL REIMBURSEMEN</v>
          </cell>
          <cell r="D454">
            <v>0</v>
          </cell>
          <cell r="E454">
            <v>75734</v>
          </cell>
          <cell r="F454">
            <v>75734</v>
          </cell>
        </row>
        <row r="455">
          <cell r="A455" t="str">
            <v>01.000.801404.0000.000.000</v>
          </cell>
          <cell r="B455">
            <v>801404</v>
          </cell>
          <cell r="C455" t="str">
            <v>DERIVER ALLOWANCE RE</v>
          </cell>
          <cell r="D455">
            <v>0</v>
          </cell>
          <cell r="E455">
            <v>47465</v>
          </cell>
          <cell r="F455">
            <v>47465</v>
          </cell>
        </row>
        <row r="456">
          <cell r="A456" t="str">
            <v>01.002.801404.0000.000.000</v>
          </cell>
          <cell r="B456">
            <v>801404</v>
          </cell>
          <cell r="C456" t="str">
            <v>DERIVER ALLOWANCE RE</v>
          </cell>
          <cell r="D456">
            <v>0</v>
          </cell>
          <cell r="E456">
            <v>36400</v>
          </cell>
          <cell r="F456">
            <v>36400</v>
          </cell>
        </row>
        <row r="457">
          <cell r="A457" t="str">
            <v>01.126.801404.0000.000.000</v>
          </cell>
          <cell r="B457">
            <v>801404</v>
          </cell>
          <cell r="C457" t="str">
            <v>DERIVER ALLOWANCE RE</v>
          </cell>
          <cell r="D457">
            <v>0</v>
          </cell>
          <cell r="E457">
            <v>18000</v>
          </cell>
          <cell r="F457">
            <v>18000</v>
          </cell>
        </row>
        <row r="458">
          <cell r="A458" t="str">
            <v>01.127.801404.0000.000.000</v>
          </cell>
          <cell r="B458">
            <v>801404</v>
          </cell>
          <cell r="C458" t="str">
            <v>DERIVER ALLOWANCE RE</v>
          </cell>
          <cell r="D458">
            <v>0</v>
          </cell>
          <cell r="E458">
            <v>40500</v>
          </cell>
          <cell r="F458">
            <v>40500</v>
          </cell>
        </row>
        <row r="459">
          <cell r="A459" t="str">
            <v>01.151.801404.0000.000.000</v>
          </cell>
          <cell r="B459">
            <v>801404</v>
          </cell>
          <cell r="C459" t="str">
            <v>DERIVER ALLOWANCE RE</v>
          </cell>
          <cell r="D459">
            <v>0</v>
          </cell>
          <cell r="E459">
            <v>6000</v>
          </cell>
          <cell r="F459">
            <v>6000</v>
          </cell>
        </row>
        <row r="460">
          <cell r="A460" t="str">
            <v>01.152.801404.0000.000.000</v>
          </cell>
          <cell r="B460">
            <v>801404</v>
          </cell>
          <cell r="C460" t="str">
            <v>DERIVER ALLOWANCE RE</v>
          </cell>
          <cell r="D460">
            <v>0</v>
          </cell>
          <cell r="E460">
            <v>30000</v>
          </cell>
          <cell r="F460">
            <v>30000</v>
          </cell>
        </row>
        <row r="461">
          <cell r="A461" t="str">
            <v>01.176.801404.0000.000.000</v>
          </cell>
          <cell r="B461">
            <v>801404</v>
          </cell>
          <cell r="C461" t="str">
            <v>DERIVER ALLOWANCE RE</v>
          </cell>
          <cell r="D461">
            <v>0</v>
          </cell>
          <cell r="E461">
            <v>30000</v>
          </cell>
          <cell r="F461">
            <v>30000</v>
          </cell>
        </row>
        <row r="462">
          <cell r="A462" t="str">
            <v>01.2.801404.0000.000.000</v>
          </cell>
          <cell r="B462">
            <v>801404</v>
          </cell>
          <cell r="C462" t="str">
            <v>DERIVER ALLOWANCE RE</v>
          </cell>
          <cell r="D462">
            <v>0</v>
          </cell>
          <cell r="E462">
            <v>24000</v>
          </cell>
          <cell r="F462">
            <v>24000</v>
          </cell>
        </row>
        <row r="463">
          <cell r="A463" t="str">
            <v>01.201.801404.0000.000.000</v>
          </cell>
          <cell r="B463">
            <v>801404</v>
          </cell>
          <cell r="C463" t="str">
            <v>DERIVER ALLOWANCE RE</v>
          </cell>
          <cell r="D463">
            <v>0</v>
          </cell>
          <cell r="E463">
            <v>21000</v>
          </cell>
          <cell r="F463">
            <v>21000</v>
          </cell>
        </row>
        <row r="464">
          <cell r="A464" t="str">
            <v>01.26.801404.0000.000.000</v>
          </cell>
          <cell r="B464">
            <v>801404</v>
          </cell>
          <cell r="C464" t="str">
            <v>DERIVER ALLOWANCE RE</v>
          </cell>
          <cell r="D464">
            <v>0</v>
          </cell>
          <cell r="E464">
            <v>53000</v>
          </cell>
          <cell r="F464">
            <v>53000</v>
          </cell>
        </row>
        <row r="465">
          <cell r="A465" t="str">
            <v>01.27.801404.0000.000.000</v>
          </cell>
          <cell r="B465">
            <v>801404</v>
          </cell>
          <cell r="C465" t="str">
            <v>DERIVER ALLOWANCE RE</v>
          </cell>
          <cell r="D465">
            <v>0</v>
          </cell>
          <cell r="E465">
            <v>4000</v>
          </cell>
          <cell r="F465">
            <v>4000</v>
          </cell>
        </row>
        <row r="466">
          <cell r="A466" t="str">
            <v>01.29.801404.0000.000.000</v>
          </cell>
          <cell r="B466">
            <v>801404</v>
          </cell>
          <cell r="C466" t="str">
            <v>DERIVER ALLOWANCE RE</v>
          </cell>
          <cell r="D466">
            <v>0</v>
          </cell>
          <cell r="E466">
            <v>6000</v>
          </cell>
          <cell r="F466">
            <v>6000</v>
          </cell>
        </row>
        <row r="467">
          <cell r="A467" t="str">
            <v>01.451.801404.0000.000.000</v>
          </cell>
          <cell r="B467">
            <v>801404</v>
          </cell>
          <cell r="C467" t="str">
            <v>DERIVER ALLOWANCE RE</v>
          </cell>
          <cell r="D467">
            <v>0</v>
          </cell>
          <cell r="E467">
            <v>29400</v>
          </cell>
          <cell r="F467">
            <v>29400</v>
          </cell>
        </row>
        <row r="468">
          <cell r="A468" t="str">
            <v>01.51.801404.0000.000.000</v>
          </cell>
          <cell r="B468">
            <v>801404</v>
          </cell>
          <cell r="C468" t="str">
            <v>DERIVER ALLOWANCE RE</v>
          </cell>
          <cell r="D468">
            <v>0</v>
          </cell>
          <cell r="E468">
            <v>24000</v>
          </cell>
          <cell r="F468">
            <v>24000</v>
          </cell>
        </row>
        <row r="469">
          <cell r="A469" t="str">
            <v>01.52.801404.0000.000.000</v>
          </cell>
          <cell r="B469">
            <v>801404</v>
          </cell>
          <cell r="C469" t="str">
            <v>DERIVER ALLOWANCE RE</v>
          </cell>
          <cell r="D469">
            <v>0</v>
          </cell>
          <cell r="E469">
            <v>3000</v>
          </cell>
          <cell r="F469">
            <v>3000</v>
          </cell>
        </row>
        <row r="470">
          <cell r="A470" t="str">
            <v>01.53.801404.0000.000.000</v>
          </cell>
          <cell r="B470">
            <v>801404</v>
          </cell>
          <cell r="C470" t="str">
            <v>DERIVER ALLOWANCE RE</v>
          </cell>
          <cell r="D470">
            <v>0</v>
          </cell>
          <cell r="E470">
            <v>6000</v>
          </cell>
          <cell r="F470">
            <v>6000</v>
          </cell>
        </row>
        <row r="471">
          <cell r="A471" t="str">
            <v>01.77.801404.0000.000.000</v>
          </cell>
          <cell r="B471">
            <v>801404</v>
          </cell>
          <cell r="C471" t="str">
            <v>DERIVER ALLOWANCE RE</v>
          </cell>
          <cell r="D471">
            <v>0</v>
          </cell>
          <cell r="E471">
            <v>18000</v>
          </cell>
          <cell r="F471">
            <v>18000</v>
          </cell>
        </row>
        <row r="472">
          <cell r="A472" t="str">
            <v>01.000.801405.0000.000.000</v>
          </cell>
          <cell r="B472">
            <v>801405</v>
          </cell>
          <cell r="C472" t="str">
            <v>SOFT FURNISHING REIM</v>
          </cell>
          <cell r="D472">
            <v>0</v>
          </cell>
          <cell r="E472">
            <v>13000</v>
          </cell>
          <cell r="F472">
            <v>13000</v>
          </cell>
        </row>
        <row r="473">
          <cell r="A473" t="str">
            <v>01.000.801406.0000.000.000</v>
          </cell>
          <cell r="B473">
            <v>801406</v>
          </cell>
          <cell r="C473" t="str">
            <v>ELECTRICITY EXPENSE</v>
          </cell>
          <cell r="D473">
            <v>0</v>
          </cell>
          <cell r="E473">
            <v>-1058</v>
          </cell>
          <cell r="F473">
            <v>-1058</v>
          </cell>
        </row>
        <row r="474">
          <cell r="A474" t="str">
            <v>01.127.801406.0000.000.000</v>
          </cell>
          <cell r="B474">
            <v>801406</v>
          </cell>
          <cell r="C474" t="str">
            <v>ELECTRICITY EXPENSE</v>
          </cell>
          <cell r="D474">
            <v>0</v>
          </cell>
          <cell r="E474">
            <v>570</v>
          </cell>
          <cell r="F474">
            <v>570</v>
          </cell>
        </row>
        <row r="475">
          <cell r="A475" t="str">
            <v>01.152.801406.0000.000.000</v>
          </cell>
          <cell r="B475">
            <v>801406</v>
          </cell>
          <cell r="C475" t="str">
            <v>ELECTRICITY EXPENSE</v>
          </cell>
          <cell r="D475">
            <v>0</v>
          </cell>
          <cell r="E475">
            <v>3342</v>
          </cell>
          <cell r="F475">
            <v>3342</v>
          </cell>
        </row>
        <row r="476">
          <cell r="A476" t="str">
            <v>01.176.801406.0000.000.000</v>
          </cell>
          <cell r="B476">
            <v>801406</v>
          </cell>
          <cell r="C476" t="str">
            <v>ELECTRICITY EXPENSE</v>
          </cell>
          <cell r="D476">
            <v>0</v>
          </cell>
          <cell r="E476">
            <v>4800</v>
          </cell>
          <cell r="F476">
            <v>4800</v>
          </cell>
        </row>
        <row r="477">
          <cell r="A477" t="str">
            <v>01.201.801406.0000.000.000</v>
          </cell>
          <cell r="B477">
            <v>801406</v>
          </cell>
          <cell r="C477" t="str">
            <v>ELECTRICITY EXPENSE</v>
          </cell>
          <cell r="D477">
            <v>0</v>
          </cell>
          <cell r="E477">
            <v>3330</v>
          </cell>
          <cell r="F477">
            <v>3330</v>
          </cell>
        </row>
        <row r="478">
          <cell r="A478" t="str">
            <v>01.26.801406.0000.000.000</v>
          </cell>
          <cell r="B478">
            <v>801406</v>
          </cell>
          <cell r="C478" t="str">
            <v>ELECTRICITY EXPENSE</v>
          </cell>
          <cell r="D478">
            <v>0</v>
          </cell>
          <cell r="E478">
            <v>10200</v>
          </cell>
          <cell r="F478">
            <v>10200</v>
          </cell>
        </row>
        <row r="479">
          <cell r="A479" t="str">
            <v>01.301.801406.0000.000.000</v>
          </cell>
          <cell r="B479">
            <v>801406</v>
          </cell>
          <cell r="C479" t="str">
            <v>ELECTRICITY EXPENSE</v>
          </cell>
          <cell r="D479">
            <v>0</v>
          </cell>
          <cell r="E479">
            <v>2636</v>
          </cell>
          <cell r="F479">
            <v>2636</v>
          </cell>
        </row>
        <row r="480">
          <cell r="A480" t="str">
            <v>01.000.801408.0000.000.000</v>
          </cell>
          <cell r="B480">
            <v>801408</v>
          </cell>
          <cell r="C480" t="str">
            <v>OTHERS</v>
          </cell>
          <cell r="D480">
            <v>0</v>
          </cell>
          <cell r="E480">
            <v>90840.1</v>
          </cell>
          <cell r="F480">
            <v>90840.1</v>
          </cell>
        </row>
        <row r="481">
          <cell r="A481" t="str">
            <v>01.51.801408.0000.000.000</v>
          </cell>
          <cell r="B481">
            <v>801408</v>
          </cell>
          <cell r="C481" t="str">
            <v>OTHERS</v>
          </cell>
          <cell r="D481">
            <v>0</v>
          </cell>
          <cell r="E481">
            <v>873.6</v>
          </cell>
          <cell r="F481">
            <v>873.6</v>
          </cell>
        </row>
        <row r="482">
          <cell r="A482" t="str">
            <v>01.54.801408.0000.000.000</v>
          </cell>
          <cell r="B482">
            <v>801408</v>
          </cell>
          <cell r="C482" t="str">
            <v>OTHERS</v>
          </cell>
          <cell r="D482">
            <v>0</v>
          </cell>
          <cell r="E482">
            <v>327.17</v>
          </cell>
          <cell r="F482">
            <v>327.17</v>
          </cell>
        </row>
        <row r="483">
          <cell r="A483" t="str">
            <v>01.000.801451.0000.000.000</v>
          </cell>
          <cell r="B483">
            <v>801451</v>
          </cell>
          <cell r="C483" t="str">
            <v>Contribution to PF &amp;</v>
          </cell>
          <cell r="D483">
            <v>0</v>
          </cell>
          <cell r="E483">
            <v>2763805</v>
          </cell>
          <cell r="F483">
            <v>2763805</v>
          </cell>
        </row>
        <row r="484">
          <cell r="A484" t="str">
            <v>01.000.801452.0000.000.000</v>
          </cell>
          <cell r="B484">
            <v>801452</v>
          </cell>
          <cell r="C484" t="str">
            <v>Contribution to Supe</v>
          </cell>
          <cell r="D484">
            <v>0</v>
          </cell>
          <cell r="E484">
            <v>1893933</v>
          </cell>
          <cell r="F484">
            <v>1893933</v>
          </cell>
        </row>
        <row r="485">
          <cell r="A485" t="str">
            <v>01.201.801452.0000.000.000</v>
          </cell>
          <cell r="B485">
            <v>801452</v>
          </cell>
          <cell r="C485" t="str">
            <v>Contribution to Supe</v>
          </cell>
          <cell r="D485">
            <v>0</v>
          </cell>
          <cell r="E485">
            <v>166513</v>
          </cell>
          <cell r="F485">
            <v>166513</v>
          </cell>
        </row>
        <row r="486">
          <cell r="A486" t="str">
            <v>01.000.801453.0000.000.000</v>
          </cell>
          <cell r="B486">
            <v>801453</v>
          </cell>
          <cell r="C486" t="str">
            <v>Contribution to ESI</v>
          </cell>
          <cell r="D486">
            <v>0</v>
          </cell>
          <cell r="E486">
            <v>93811</v>
          </cell>
          <cell r="F486">
            <v>93811</v>
          </cell>
        </row>
        <row r="487">
          <cell r="A487" t="str">
            <v>01.000.801454.0000.000.000</v>
          </cell>
          <cell r="B487">
            <v>801454</v>
          </cell>
          <cell r="C487" t="str">
            <v>PF Admin. Charges</v>
          </cell>
          <cell r="D487">
            <v>0</v>
          </cell>
          <cell r="E487">
            <v>143564</v>
          </cell>
          <cell r="F487">
            <v>143564</v>
          </cell>
        </row>
        <row r="488">
          <cell r="A488" t="str">
            <v>01.000.801455.0000.000.000</v>
          </cell>
          <cell r="B488">
            <v>801455</v>
          </cell>
          <cell r="C488" t="str">
            <v>Gratuity Exp.</v>
          </cell>
          <cell r="D488">
            <v>0</v>
          </cell>
          <cell r="E488">
            <v>461254</v>
          </cell>
          <cell r="F488">
            <v>461254</v>
          </cell>
        </row>
        <row r="489">
          <cell r="A489" t="str">
            <v>01.000.801456.0000.000.000</v>
          </cell>
          <cell r="B489">
            <v>801456</v>
          </cell>
          <cell r="C489" t="str">
            <v>Superannuation Contr</v>
          </cell>
          <cell r="D489">
            <v>0</v>
          </cell>
          <cell r="E489">
            <v>512318.38</v>
          </cell>
          <cell r="F489">
            <v>512318.38</v>
          </cell>
        </row>
        <row r="490">
          <cell r="A490" t="str">
            <v>01.000.801550.0000.000.000</v>
          </cell>
          <cell r="B490">
            <v>801550</v>
          </cell>
          <cell r="C490" t="str">
            <v>Exgratia - Admin</v>
          </cell>
          <cell r="D490">
            <v>0</v>
          </cell>
          <cell r="E490">
            <v>236500</v>
          </cell>
          <cell r="F490">
            <v>236500</v>
          </cell>
        </row>
        <row r="491">
          <cell r="A491" t="str">
            <v>01.000.801600.0000.000.000</v>
          </cell>
          <cell r="B491">
            <v>801600</v>
          </cell>
          <cell r="C491" t="str">
            <v>Other Staff Costs- S</v>
          </cell>
          <cell r="D491">
            <v>0</v>
          </cell>
          <cell r="E491">
            <v>693185.67</v>
          </cell>
          <cell r="F491">
            <v>693185.67</v>
          </cell>
        </row>
        <row r="492">
          <cell r="A492" t="str">
            <v>01.002.801600.0000.000.000</v>
          </cell>
          <cell r="B492">
            <v>801600</v>
          </cell>
          <cell r="C492" t="str">
            <v>Other Staff Costs- S</v>
          </cell>
          <cell r="D492">
            <v>0</v>
          </cell>
          <cell r="E492">
            <v>7364</v>
          </cell>
          <cell r="F492">
            <v>7364</v>
          </cell>
        </row>
        <row r="493">
          <cell r="A493" t="str">
            <v>01.101.801600.0000.000.000</v>
          </cell>
          <cell r="B493">
            <v>801600</v>
          </cell>
          <cell r="C493" t="str">
            <v>Other Staff Costs- S</v>
          </cell>
          <cell r="D493">
            <v>0</v>
          </cell>
          <cell r="E493">
            <v>3654.64</v>
          </cell>
          <cell r="F493">
            <v>3654.64</v>
          </cell>
        </row>
        <row r="494">
          <cell r="A494" t="str">
            <v>01.101.801600.8888.000.000</v>
          </cell>
          <cell r="B494">
            <v>801600</v>
          </cell>
          <cell r="C494" t="str">
            <v>Other Staff Costs- S</v>
          </cell>
          <cell r="D494">
            <v>0</v>
          </cell>
          <cell r="E494">
            <v>1108.8399999999999</v>
          </cell>
          <cell r="F494">
            <v>1108.8399999999999</v>
          </cell>
        </row>
        <row r="495">
          <cell r="A495" t="str">
            <v>01.127.801600.0000.000.000</v>
          </cell>
          <cell r="B495">
            <v>801600</v>
          </cell>
          <cell r="C495" t="str">
            <v>Other Staff Costs- S</v>
          </cell>
          <cell r="D495">
            <v>0</v>
          </cell>
          <cell r="E495">
            <v>706</v>
          </cell>
          <cell r="F495">
            <v>706</v>
          </cell>
        </row>
        <row r="496">
          <cell r="A496" t="str">
            <v>01.152.801600.0000.000.000</v>
          </cell>
          <cell r="B496">
            <v>801600</v>
          </cell>
          <cell r="C496" t="str">
            <v>Other Staff Costs- S</v>
          </cell>
          <cell r="D496">
            <v>0</v>
          </cell>
          <cell r="E496">
            <v>1445</v>
          </cell>
          <cell r="F496">
            <v>1445</v>
          </cell>
        </row>
        <row r="497">
          <cell r="A497" t="str">
            <v>01.176.801600.0000.000.000</v>
          </cell>
          <cell r="B497">
            <v>801600</v>
          </cell>
          <cell r="C497" t="str">
            <v>Other Staff Costs- S</v>
          </cell>
          <cell r="D497">
            <v>0</v>
          </cell>
          <cell r="E497">
            <v>8266</v>
          </cell>
          <cell r="F497">
            <v>8266</v>
          </cell>
        </row>
        <row r="498">
          <cell r="A498" t="str">
            <v>01.2.801600.0000.000.000</v>
          </cell>
          <cell r="B498">
            <v>801600</v>
          </cell>
          <cell r="C498" t="str">
            <v>Other Staff Costs- S</v>
          </cell>
          <cell r="D498">
            <v>0</v>
          </cell>
          <cell r="E498">
            <v>5048</v>
          </cell>
          <cell r="F498">
            <v>5048</v>
          </cell>
        </row>
        <row r="499">
          <cell r="A499" t="str">
            <v>01.201.801600.0000.000.000</v>
          </cell>
          <cell r="B499">
            <v>801600</v>
          </cell>
          <cell r="C499" t="str">
            <v>Other Staff Costs- S</v>
          </cell>
          <cell r="D499">
            <v>0</v>
          </cell>
          <cell r="E499">
            <v>190897</v>
          </cell>
          <cell r="F499">
            <v>190897</v>
          </cell>
        </row>
        <row r="500">
          <cell r="A500" t="str">
            <v>01.226.801600.0000.000.000</v>
          </cell>
          <cell r="B500">
            <v>801600</v>
          </cell>
          <cell r="C500" t="str">
            <v>Other Staff Costs- S</v>
          </cell>
          <cell r="D500">
            <v>0</v>
          </cell>
          <cell r="E500">
            <v>7400</v>
          </cell>
          <cell r="F500">
            <v>7400</v>
          </cell>
        </row>
        <row r="501">
          <cell r="A501" t="str">
            <v>01.26.801600.0000.000.000</v>
          </cell>
          <cell r="B501">
            <v>801600</v>
          </cell>
          <cell r="C501" t="str">
            <v>Other Staff Costs- S</v>
          </cell>
          <cell r="D501">
            <v>0</v>
          </cell>
          <cell r="E501">
            <v>144</v>
          </cell>
          <cell r="F501">
            <v>144</v>
          </cell>
        </row>
        <row r="502">
          <cell r="A502" t="str">
            <v>01.29.801600.0000.000.000</v>
          </cell>
          <cell r="B502">
            <v>801600</v>
          </cell>
          <cell r="C502" t="str">
            <v>Other Staff Costs- S</v>
          </cell>
          <cell r="D502">
            <v>0</v>
          </cell>
          <cell r="E502">
            <v>2740</v>
          </cell>
          <cell r="F502">
            <v>2740</v>
          </cell>
        </row>
        <row r="503">
          <cell r="A503" t="str">
            <v>01.301.801600.0000.000.000</v>
          </cell>
          <cell r="B503">
            <v>801600</v>
          </cell>
          <cell r="C503" t="str">
            <v>Other Staff Costs- S</v>
          </cell>
          <cell r="D503">
            <v>0</v>
          </cell>
          <cell r="E503">
            <v>14141</v>
          </cell>
          <cell r="F503">
            <v>14141</v>
          </cell>
        </row>
        <row r="504">
          <cell r="A504" t="str">
            <v>01.351.801600.0000.000.000</v>
          </cell>
          <cell r="B504">
            <v>801600</v>
          </cell>
          <cell r="C504" t="str">
            <v>Other Staff Costs- S</v>
          </cell>
          <cell r="D504">
            <v>0</v>
          </cell>
          <cell r="E504">
            <v>14665.5</v>
          </cell>
          <cell r="F504">
            <v>14665.5</v>
          </cell>
        </row>
        <row r="505">
          <cell r="A505" t="str">
            <v>01.51.801600.0000.000.000</v>
          </cell>
          <cell r="B505">
            <v>801600</v>
          </cell>
          <cell r="C505" t="str">
            <v>Other Staff Costs- S</v>
          </cell>
          <cell r="D505">
            <v>0</v>
          </cell>
          <cell r="E505">
            <v>54732.67</v>
          </cell>
          <cell r="F505">
            <v>54732.67</v>
          </cell>
        </row>
        <row r="506">
          <cell r="A506" t="str">
            <v>01.52.801600.0000.000.000</v>
          </cell>
          <cell r="B506">
            <v>801600</v>
          </cell>
          <cell r="C506" t="str">
            <v>Other Staff Costs- S</v>
          </cell>
          <cell r="D506">
            <v>0</v>
          </cell>
          <cell r="E506">
            <v>34683.040000000001</v>
          </cell>
          <cell r="F506">
            <v>34683.040000000001</v>
          </cell>
        </row>
        <row r="507">
          <cell r="A507" t="str">
            <v>01.53.801600.0000.000.000</v>
          </cell>
          <cell r="B507">
            <v>801600</v>
          </cell>
          <cell r="C507" t="str">
            <v>Other Staff Costs- S</v>
          </cell>
          <cell r="D507">
            <v>0</v>
          </cell>
          <cell r="E507">
            <v>243</v>
          </cell>
          <cell r="F507">
            <v>243</v>
          </cell>
        </row>
        <row r="508">
          <cell r="A508" t="str">
            <v>01.54.801600.0000.000.000</v>
          </cell>
          <cell r="B508">
            <v>801600</v>
          </cell>
          <cell r="C508" t="str">
            <v>Other Staff Costs- S</v>
          </cell>
          <cell r="D508">
            <v>0</v>
          </cell>
          <cell r="E508">
            <v>59.01</v>
          </cell>
          <cell r="F508">
            <v>59.01</v>
          </cell>
        </row>
        <row r="509">
          <cell r="A509" t="str">
            <v>01.56.801600.0000.000.000</v>
          </cell>
          <cell r="B509">
            <v>801600</v>
          </cell>
          <cell r="C509" t="str">
            <v>Other Staff Costs- S</v>
          </cell>
          <cell r="D509">
            <v>0</v>
          </cell>
          <cell r="E509">
            <v>13665.6</v>
          </cell>
          <cell r="F509">
            <v>13665.6</v>
          </cell>
        </row>
        <row r="510">
          <cell r="A510" t="str">
            <v>01.57.801600.0000.000.000</v>
          </cell>
          <cell r="B510">
            <v>801600</v>
          </cell>
          <cell r="C510" t="str">
            <v>Other Staff Costs- S</v>
          </cell>
          <cell r="D510">
            <v>0</v>
          </cell>
          <cell r="E510">
            <v>6213.72</v>
          </cell>
          <cell r="F510">
            <v>6213.72</v>
          </cell>
        </row>
        <row r="511">
          <cell r="A511" t="str">
            <v>01.77.801600.0000.000.000</v>
          </cell>
          <cell r="B511">
            <v>801600</v>
          </cell>
          <cell r="C511" t="str">
            <v>Other Staff Costs- S</v>
          </cell>
          <cell r="D511">
            <v>0</v>
          </cell>
          <cell r="E511">
            <v>772.56</v>
          </cell>
          <cell r="F511">
            <v>772.56</v>
          </cell>
        </row>
        <row r="512">
          <cell r="A512" t="str">
            <v>01.000.801610.0000.000.000</v>
          </cell>
          <cell r="B512">
            <v>801610</v>
          </cell>
          <cell r="C512" t="str">
            <v>Canteen &amp; Pantry Exp</v>
          </cell>
          <cell r="D512">
            <v>0</v>
          </cell>
          <cell r="E512">
            <v>1572031.71</v>
          </cell>
          <cell r="F512">
            <v>1572031.71</v>
          </cell>
        </row>
        <row r="513">
          <cell r="A513" t="str">
            <v>01.002.801610.0000.000.000</v>
          </cell>
          <cell r="B513">
            <v>801610</v>
          </cell>
          <cell r="C513" t="str">
            <v>Canteen &amp; Pantry Exp</v>
          </cell>
          <cell r="D513">
            <v>0</v>
          </cell>
          <cell r="E513">
            <v>2465</v>
          </cell>
          <cell r="F513">
            <v>2465</v>
          </cell>
        </row>
        <row r="514">
          <cell r="A514" t="str">
            <v>01.2.801610.0000.000.000</v>
          </cell>
          <cell r="B514">
            <v>801610</v>
          </cell>
          <cell r="C514" t="str">
            <v>Canteen &amp; Pantry Exp</v>
          </cell>
          <cell r="D514">
            <v>0</v>
          </cell>
          <cell r="E514">
            <v>65</v>
          </cell>
          <cell r="F514">
            <v>65</v>
          </cell>
        </row>
        <row r="515">
          <cell r="A515" t="str">
            <v>01.201.801610.0000.000.000</v>
          </cell>
          <cell r="B515">
            <v>801610</v>
          </cell>
          <cell r="C515" t="str">
            <v>Canteen &amp; Pantry Exp</v>
          </cell>
          <cell r="D515">
            <v>0</v>
          </cell>
          <cell r="E515">
            <v>178993.5</v>
          </cell>
          <cell r="F515">
            <v>178993.5</v>
          </cell>
        </row>
        <row r="516">
          <cell r="A516" t="str">
            <v>01.000.801620.0000.000.000</v>
          </cell>
          <cell r="B516">
            <v>801620</v>
          </cell>
          <cell r="C516" t="str">
            <v>Meal Expenses - Gen.</v>
          </cell>
          <cell r="D516">
            <v>0</v>
          </cell>
          <cell r="E516">
            <v>2279</v>
          </cell>
          <cell r="F516">
            <v>2279</v>
          </cell>
        </row>
        <row r="517">
          <cell r="A517" t="str">
            <v>01.002.801620.0000.000.000</v>
          </cell>
          <cell r="B517">
            <v>801620</v>
          </cell>
          <cell r="C517" t="str">
            <v>Meal Expenses - Gen.</v>
          </cell>
          <cell r="D517">
            <v>0</v>
          </cell>
          <cell r="E517">
            <v>60839</v>
          </cell>
          <cell r="F517">
            <v>60839</v>
          </cell>
        </row>
        <row r="518">
          <cell r="A518" t="str">
            <v>01.101.801620.0000.000.000</v>
          </cell>
          <cell r="B518">
            <v>801620</v>
          </cell>
          <cell r="C518" t="str">
            <v>Meal Expenses - Gen.</v>
          </cell>
          <cell r="D518">
            <v>0</v>
          </cell>
          <cell r="E518">
            <v>5117</v>
          </cell>
          <cell r="F518">
            <v>5117</v>
          </cell>
        </row>
        <row r="519">
          <cell r="A519" t="str">
            <v>01.126.801620.0000.000.000</v>
          </cell>
          <cell r="B519">
            <v>801620</v>
          </cell>
          <cell r="C519" t="str">
            <v>Meal Expenses - Gen.</v>
          </cell>
          <cell r="D519">
            <v>0</v>
          </cell>
          <cell r="E519">
            <v>150</v>
          </cell>
          <cell r="F519">
            <v>150</v>
          </cell>
        </row>
        <row r="520">
          <cell r="A520" t="str">
            <v>01.127.801620.0000.000.000</v>
          </cell>
          <cell r="B520">
            <v>801620</v>
          </cell>
          <cell r="C520" t="str">
            <v>Meal Expenses - Gen.</v>
          </cell>
          <cell r="D520">
            <v>0</v>
          </cell>
          <cell r="E520">
            <v>11628</v>
          </cell>
          <cell r="F520">
            <v>11628</v>
          </cell>
        </row>
        <row r="521">
          <cell r="A521" t="str">
            <v>01.151.801620.0000.000.000</v>
          </cell>
          <cell r="B521">
            <v>801620</v>
          </cell>
          <cell r="C521" t="str">
            <v>Meal Expenses - Gen.</v>
          </cell>
          <cell r="D521">
            <v>0</v>
          </cell>
          <cell r="E521">
            <v>4198</v>
          </cell>
          <cell r="F521">
            <v>4198</v>
          </cell>
        </row>
        <row r="522">
          <cell r="A522" t="str">
            <v>01.152.801620.0000.000.000</v>
          </cell>
          <cell r="B522">
            <v>801620</v>
          </cell>
          <cell r="C522" t="str">
            <v>Meal Expenses - Gen.</v>
          </cell>
          <cell r="D522">
            <v>0</v>
          </cell>
          <cell r="E522">
            <v>24490</v>
          </cell>
          <cell r="F522">
            <v>24490</v>
          </cell>
        </row>
        <row r="523">
          <cell r="A523" t="str">
            <v>01.176.801620.0000.000.000</v>
          </cell>
          <cell r="B523">
            <v>801620</v>
          </cell>
          <cell r="C523" t="str">
            <v>Meal Expenses - Gen.</v>
          </cell>
          <cell r="D523">
            <v>0</v>
          </cell>
          <cell r="E523">
            <v>23995</v>
          </cell>
          <cell r="F523">
            <v>23995</v>
          </cell>
        </row>
        <row r="524">
          <cell r="A524" t="str">
            <v>01.2.801620.0000.000.000</v>
          </cell>
          <cell r="B524">
            <v>801620</v>
          </cell>
          <cell r="C524" t="str">
            <v>Meal Expenses - Gen.</v>
          </cell>
          <cell r="D524">
            <v>0</v>
          </cell>
          <cell r="E524">
            <v>1797</v>
          </cell>
          <cell r="F524">
            <v>1797</v>
          </cell>
        </row>
        <row r="525">
          <cell r="A525" t="str">
            <v>01.201.801620.0000.000.000</v>
          </cell>
          <cell r="B525">
            <v>801620</v>
          </cell>
          <cell r="C525" t="str">
            <v>Meal Expenses - Gen.</v>
          </cell>
          <cell r="D525">
            <v>0</v>
          </cell>
          <cell r="E525">
            <v>2464</v>
          </cell>
          <cell r="F525">
            <v>2464</v>
          </cell>
        </row>
        <row r="526">
          <cell r="A526" t="str">
            <v>01.226.801620.0000.000.000</v>
          </cell>
          <cell r="B526">
            <v>801620</v>
          </cell>
          <cell r="C526" t="str">
            <v>Meal Expenses - Gen.</v>
          </cell>
          <cell r="D526">
            <v>0</v>
          </cell>
          <cell r="E526">
            <v>15657</v>
          </cell>
          <cell r="F526">
            <v>15657</v>
          </cell>
        </row>
        <row r="527">
          <cell r="A527" t="str">
            <v>01.26.801620.0000.000.000</v>
          </cell>
          <cell r="B527">
            <v>801620</v>
          </cell>
          <cell r="C527" t="str">
            <v>Meal Expenses - Gen.</v>
          </cell>
          <cell r="D527">
            <v>0</v>
          </cell>
          <cell r="E527">
            <v>3019</v>
          </cell>
          <cell r="F527">
            <v>3019</v>
          </cell>
        </row>
        <row r="528">
          <cell r="A528" t="str">
            <v>01.28.801620.0000.000.000</v>
          </cell>
          <cell r="B528">
            <v>801620</v>
          </cell>
          <cell r="C528" t="str">
            <v>Meal Expenses - Gen.</v>
          </cell>
          <cell r="D528">
            <v>0</v>
          </cell>
          <cell r="E528">
            <v>2367</v>
          </cell>
          <cell r="F528">
            <v>2367</v>
          </cell>
        </row>
        <row r="529">
          <cell r="A529" t="str">
            <v>01.29.801620.0000.000.000</v>
          </cell>
          <cell r="B529">
            <v>801620</v>
          </cell>
          <cell r="C529" t="str">
            <v>Meal Expenses - Gen.</v>
          </cell>
          <cell r="D529">
            <v>0</v>
          </cell>
          <cell r="E529">
            <v>280</v>
          </cell>
          <cell r="F529">
            <v>280</v>
          </cell>
        </row>
        <row r="530">
          <cell r="A530" t="str">
            <v>01.301.801620.0000.000.000</v>
          </cell>
          <cell r="B530">
            <v>801620</v>
          </cell>
          <cell r="C530" t="str">
            <v>Meal Expenses - Gen.</v>
          </cell>
          <cell r="D530">
            <v>0</v>
          </cell>
          <cell r="E530">
            <v>3902</v>
          </cell>
          <cell r="F530">
            <v>3902</v>
          </cell>
        </row>
        <row r="531">
          <cell r="A531" t="str">
            <v>01.351.801620.0000.000.000</v>
          </cell>
          <cell r="B531">
            <v>801620</v>
          </cell>
          <cell r="C531" t="str">
            <v>Meal Expenses - Gen.</v>
          </cell>
          <cell r="D531">
            <v>0</v>
          </cell>
          <cell r="E531">
            <v>8830</v>
          </cell>
          <cell r="F531">
            <v>8830</v>
          </cell>
        </row>
        <row r="532">
          <cell r="A532" t="str">
            <v>01.451.801620.0000.000.000</v>
          </cell>
          <cell r="B532">
            <v>801620</v>
          </cell>
          <cell r="C532" t="str">
            <v>Meal Expenses - Gen.</v>
          </cell>
          <cell r="D532">
            <v>0</v>
          </cell>
          <cell r="E532">
            <v>13948.5</v>
          </cell>
          <cell r="F532">
            <v>13948.5</v>
          </cell>
        </row>
        <row r="533">
          <cell r="A533" t="str">
            <v>01.51.801620.0000.000.000</v>
          </cell>
          <cell r="B533">
            <v>801620</v>
          </cell>
          <cell r="C533" t="str">
            <v>Meal Expenses - Gen.</v>
          </cell>
          <cell r="D533">
            <v>0</v>
          </cell>
          <cell r="E533">
            <v>19620</v>
          </cell>
          <cell r="F533">
            <v>19620</v>
          </cell>
        </row>
        <row r="534">
          <cell r="A534" t="str">
            <v>01.52.801620.0000.000.000</v>
          </cell>
          <cell r="B534">
            <v>801620</v>
          </cell>
          <cell r="C534" t="str">
            <v>Meal Expenses - Gen.</v>
          </cell>
          <cell r="D534">
            <v>0</v>
          </cell>
          <cell r="E534">
            <v>5550</v>
          </cell>
          <cell r="F534">
            <v>5550</v>
          </cell>
        </row>
        <row r="535">
          <cell r="A535" t="str">
            <v>01.53.801620.0000.000.000</v>
          </cell>
          <cell r="B535">
            <v>801620</v>
          </cell>
          <cell r="C535" t="str">
            <v>Meal Expenses - Gen.</v>
          </cell>
          <cell r="D535">
            <v>0</v>
          </cell>
          <cell r="E535">
            <v>1780</v>
          </cell>
          <cell r="F535">
            <v>1780</v>
          </cell>
        </row>
        <row r="536">
          <cell r="A536" t="str">
            <v>01.54.801620.0000.000.000</v>
          </cell>
          <cell r="B536">
            <v>801620</v>
          </cell>
          <cell r="C536" t="str">
            <v>Meal Expenses - Gen.</v>
          </cell>
          <cell r="D536">
            <v>0</v>
          </cell>
          <cell r="E536">
            <v>20455</v>
          </cell>
          <cell r="F536">
            <v>20455</v>
          </cell>
        </row>
        <row r="537">
          <cell r="A537" t="str">
            <v>01.56.801620.0000.000.000</v>
          </cell>
          <cell r="B537">
            <v>801620</v>
          </cell>
          <cell r="C537" t="str">
            <v>Meal Expenses - Gen.</v>
          </cell>
          <cell r="D537">
            <v>0</v>
          </cell>
          <cell r="E537">
            <v>22800</v>
          </cell>
          <cell r="F537">
            <v>22800</v>
          </cell>
        </row>
        <row r="538">
          <cell r="A538" t="str">
            <v>01.76.801620.0000.000.000</v>
          </cell>
          <cell r="B538">
            <v>801620</v>
          </cell>
          <cell r="C538" t="str">
            <v>Meal Expenses - Gen.</v>
          </cell>
          <cell r="D538">
            <v>0</v>
          </cell>
          <cell r="E538">
            <v>385</v>
          </cell>
          <cell r="F538">
            <v>385</v>
          </cell>
        </row>
        <row r="539">
          <cell r="A539" t="str">
            <v>01.77.801620.0000.000.000</v>
          </cell>
          <cell r="B539">
            <v>801620</v>
          </cell>
          <cell r="C539" t="str">
            <v>Meal Expenses - Gen.</v>
          </cell>
          <cell r="D539">
            <v>0</v>
          </cell>
          <cell r="E539">
            <v>16679</v>
          </cell>
          <cell r="F539">
            <v>16679</v>
          </cell>
        </row>
        <row r="540">
          <cell r="A540" t="str">
            <v>01.301.801630.0000.000.000</v>
          </cell>
          <cell r="B540">
            <v>801630</v>
          </cell>
          <cell r="C540" t="str">
            <v>Festival Expenses</v>
          </cell>
          <cell r="D540">
            <v>0</v>
          </cell>
          <cell r="E540">
            <v>2840</v>
          </cell>
          <cell r="F540">
            <v>2840</v>
          </cell>
        </row>
        <row r="541">
          <cell r="A541" t="str">
            <v>01.351.801630.0000.000.000</v>
          </cell>
          <cell r="B541">
            <v>801630</v>
          </cell>
          <cell r="C541" t="str">
            <v>Festival Expenses</v>
          </cell>
          <cell r="D541">
            <v>0</v>
          </cell>
          <cell r="E541">
            <v>1970</v>
          </cell>
          <cell r="F541">
            <v>1970</v>
          </cell>
        </row>
        <row r="542">
          <cell r="A542" t="str">
            <v>01.152.801640.0000.000.000</v>
          </cell>
          <cell r="B542">
            <v>801640</v>
          </cell>
          <cell r="C542" t="str">
            <v>Medical Expenses</v>
          </cell>
          <cell r="D542">
            <v>0</v>
          </cell>
          <cell r="E542">
            <v>4000</v>
          </cell>
          <cell r="F542">
            <v>4000</v>
          </cell>
        </row>
        <row r="543">
          <cell r="A543" t="str">
            <v>01.201.801640.0000.000.000</v>
          </cell>
          <cell r="B543">
            <v>801640</v>
          </cell>
          <cell r="C543" t="str">
            <v>Medical Expenses</v>
          </cell>
          <cell r="D543">
            <v>0</v>
          </cell>
          <cell r="E543">
            <v>10385</v>
          </cell>
          <cell r="F543">
            <v>10385</v>
          </cell>
        </row>
        <row r="544">
          <cell r="A544" t="str">
            <v>01.26.801640.0000.000.000</v>
          </cell>
          <cell r="B544">
            <v>801640</v>
          </cell>
          <cell r="C544" t="str">
            <v>Medical Expenses</v>
          </cell>
          <cell r="D544">
            <v>0</v>
          </cell>
          <cell r="E544">
            <v>1560</v>
          </cell>
          <cell r="F544">
            <v>1560</v>
          </cell>
        </row>
        <row r="545">
          <cell r="A545" t="str">
            <v>01.301.801640.0000.000.000</v>
          </cell>
          <cell r="B545">
            <v>801640</v>
          </cell>
          <cell r="C545" t="str">
            <v>Medical Expenses</v>
          </cell>
          <cell r="D545">
            <v>0</v>
          </cell>
          <cell r="E545">
            <v>59</v>
          </cell>
          <cell r="F545">
            <v>59</v>
          </cell>
        </row>
        <row r="546">
          <cell r="A546" t="str">
            <v>01.351.801640.0000.000.000</v>
          </cell>
          <cell r="B546">
            <v>801640</v>
          </cell>
          <cell r="C546" t="str">
            <v>Medical Expenses</v>
          </cell>
          <cell r="D546">
            <v>0</v>
          </cell>
          <cell r="E546">
            <v>1060</v>
          </cell>
          <cell r="F546">
            <v>1060</v>
          </cell>
        </row>
        <row r="547">
          <cell r="A547" t="str">
            <v>01.56.801640.0000.000.000</v>
          </cell>
          <cell r="B547">
            <v>801640</v>
          </cell>
          <cell r="C547" t="str">
            <v>Medical Expenses</v>
          </cell>
          <cell r="D547">
            <v>0</v>
          </cell>
          <cell r="E547">
            <v>412</v>
          </cell>
          <cell r="F547">
            <v>412</v>
          </cell>
        </row>
        <row r="548">
          <cell r="A548" t="str">
            <v>01.000.802100.0000.000.000</v>
          </cell>
          <cell r="B548">
            <v>802100</v>
          </cell>
          <cell r="C548" t="str">
            <v>Local Travelling Exp</v>
          </cell>
          <cell r="D548">
            <v>0</v>
          </cell>
          <cell r="E548">
            <v>52585</v>
          </cell>
          <cell r="F548">
            <v>52585</v>
          </cell>
        </row>
        <row r="549">
          <cell r="A549" t="str">
            <v>01.002.802100.0000.000.000</v>
          </cell>
          <cell r="B549">
            <v>802100</v>
          </cell>
          <cell r="C549" t="str">
            <v>Local Travelling Exp</v>
          </cell>
          <cell r="D549">
            <v>0</v>
          </cell>
          <cell r="E549">
            <v>28723.9</v>
          </cell>
          <cell r="F549">
            <v>28723.9</v>
          </cell>
        </row>
        <row r="550">
          <cell r="A550" t="str">
            <v>01.101.802100.0000.000.000</v>
          </cell>
          <cell r="B550">
            <v>802100</v>
          </cell>
          <cell r="C550" t="str">
            <v>Local Travelling Exp</v>
          </cell>
          <cell r="D550">
            <v>0</v>
          </cell>
          <cell r="E550">
            <v>145</v>
          </cell>
          <cell r="F550">
            <v>145</v>
          </cell>
        </row>
        <row r="551">
          <cell r="A551" t="str">
            <v>01.126.802100.0000.000.000</v>
          </cell>
          <cell r="B551">
            <v>802100</v>
          </cell>
          <cell r="C551" t="str">
            <v>Local Travelling Exp</v>
          </cell>
          <cell r="D551">
            <v>0</v>
          </cell>
          <cell r="E551">
            <v>3042</v>
          </cell>
          <cell r="F551">
            <v>3042</v>
          </cell>
        </row>
        <row r="552">
          <cell r="A552" t="str">
            <v>01.127.802100.0000.000.000</v>
          </cell>
          <cell r="B552">
            <v>802100</v>
          </cell>
          <cell r="C552" t="str">
            <v>Local Travelling Exp</v>
          </cell>
          <cell r="D552">
            <v>0</v>
          </cell>
          <cell r="E552">
            <v>38625</v>
          </cell>
          <cell r="F552">
            <v>38625</v>
          </cell>
        </row>
        <row r="553">
          <cell r="A553" t="str">
            <v>01.151.802100.0000.000.000</v>
          </cell>
          <cell r="B553">
            <v>802100</v>
          </cell>
          <cell r="C553" t="str">
            <v>Local Travelling Exp</v>
          </cell>
          <cell r="D553">
            <v>0</v>
          </cell>
          <cell r="E553">
            <v>5159</v>
          </cell>
          <cell r="F553">
            <v>5159</v>
          </cell>
        </row>
        <row r="554">
          <cell r="A554" t="str">
            <v>01.152.802100.0000.000.000</v>
          </cell>
          <cell r="B554">
            <v>802100</v>
          </cell>
          <cell r="C554" t="str">
            <v>Local Travelling Exp</v>
          </cell>
          <cell r="D554">
            <v>0</v>
          </cell>
          <cell r="E554">
            <v>104421</v>
          </cell>
          <cell r="F554">
            <v>104421</v>
          </cell>
        </row>
        <row r="555">
          <cell r="A555" t="str">
            <v>01.176.802100.0000.000.000</v>
          </cell>
          <cell r="B555">
            <v>802100</v>
          </cell>
          <cell r="C555" t="str">
            <v>Local Travelling Exp</v>
          </cell>
          <cell r="D555">
            <v>0</v>
          </cell>
          <cell r="E555">
            <v>31837</v>
          </cell>
          <cell r="F555">
            <v>31837</v>
          </cell>
        </row>
        <row r="556">
          <cell r="A556" t="str">
            <v>01.2.802100.0000.000.000</v>
          </cell>
          <cell r="B556">
            <v>802100</v>
          </cell>
          <cell r="C556" t="str">
            <v>Local Travelling Exp</v>
          </cell>
          <cell r="D556">
            <v>0</v>
          </cell>
          <cell r="E556">
            <v>8755</v>
          </cell>
          <cell r="F556">
            <v>8755</v>
          </cell>
        </row>
        <row r="557">
          <cell r="A557" t="str">
            <v>01.201.802100.0000.000.000</v>
          </cell>
          <cell r="B557">
            <v>802100</v>
          </cell>
          <cell r="C557" t="str">
            <v>Local Travelling Exp</v>
          </cell>
          <cell r="D557">
            <v>0</v>
          </cell>
          <cell r="E557">
            <v>11207</v>
          </cell>
          <cell r="F557">
            <v>11207</v>
          </cell>
        </row>
        <row r="558">
          <cell r="A558" t="str">
            <v>01.226.802100.0000.000.000</v>
          </cell>
          <cell r="B558">
            <v>802100</v>
          </cell>
          <cell r="C558" t="str">
            <v>Local Travelling Exp</v>
          </cell>
          <cell r="D558">
            <v>0</v>
          </cell>
          <cell r="E558">
            <v>900</v>
          </cell>
          <cell r="F558">
            <v>900</v>
          </cell>
        </row>
        <row r="559">
          <cell r="A559" t="str">
            <v>01.26.802100.0000.000.000</v>
          </cell>
          <cell r="B559">
            <v>802100</v>
          </cell>
          <cell r="C559" t="str">
            <v>Local Travelling Exp</v>
          </cell>
          <cell r="D559">
            <v>0</v>
          </cell>
          <cell r="E559">
            <v>54294.09</v>
          </cell>
          <cell r="F559">
            <v>54294.09</v>
          </cell>
        </row>
        <row r="560">
          <cell r="A560" t="str">
            <v>01.28.802100.0000.000.000</v>
          </cell>
          <cell r="B560">
            <v>802100</v>
          </cell>
          <cell r="C560" t="str">
            <v>Local Travelling Exp</v>
          </cell>
          <cell r="D560">
            <v>0</v>
          </cell>
          <cell r="E560">
            <v>2137</v>
          </cell>
          <cell r="F560">
            <v>2137</v>
          </cell>
        </row>
        <row r="561">
          <cell r="A561" t="str">
            <v>01.29.802100.0000.000.000</v>
          </cell>
          <cell r="B561">
            <v>802100</v>
          </cell>
          <cell r="C561" t="str">
            <v>Local Travelling Exp</v>
          </cell>
          <cell r="D561">
            <v>0</v>
          </cell>
          <cell r="E561">
            <v>328</v>
          </cell>
          <cell r="F561">
            <v>328</v>
          </cell>
        </row>
        <row r="562">
          <cell r="A562" t="str">
            <v>01.301.802100.0000.000.000</v>
          </cell>
          <cell r="B562">
            <v>802100</v>
          </cell>
          <cell r="C562" t="str">
            <v>Local Travelling Exp</v>
          </cell>
          <cell r="D562">
            <v>0</v>
          </cell>
          <cell r="E562">
            <v>78218</v>
          </cell>
          <cell r="F562">
            <v>78218</v>
          </cell>
        </row>
        <row r="563">
          <cell r="A563" t="str">
            <v>01.351.802100.0000.000.000</v>
          </cell>
          <cell r="B563">
            <v>802100</v>
          </cell>
          <cell r="C563" t="str">
            <v>Local Travelling Exp</v>
          </cell>
          <cell r="D563">
            <v>0</v>
          </cell>
          <cell r="E563">
            <v>70488</v>
          </cell>
          <cell r="F563">
            <v>70488</v>
          </cell>
        </row>
        <row r="564">
          <cell r="A564" t="str">
            <v>01.451.802100.0000.000.000</v>
          </cell>
          <cell r="B564">
            <v>802100</v>
          </cell>
          <cell r="C564" t="str">
            <v>Local Travelling Exp</v>
          </cell>
          <cell r="D564">
            <v>0</v>
          </cell>
          <cell r="E564">
            <v>69126.429999999993</v>
          </cell>
          <cell r="F564">
            <v>69126.429999999993</v>
          </cell>
        </row>
        <row r="565">
          <cell r="A565" t="str">
            <v>01.51.802100.0000.000.000</v>
          </cell>
          <cell r="B565">
            <v>802100</v>
          </cell>
          <cell r="C565" t="str">
            <v>Local Travelling Exp</v>
          </cell>
          <cell r="D565">
            <v>0</v>
          </cell>
          <cell r="E565">
            <v>14926</v>
          </cell>
          <cell r="F565">
            <v>14926</v>
          </cell>
        </row>
        <row r="566">
          <cell r="A566" t="str">
            <v>01.52.802100.0000.000.000</v>
          </cell>
          <cell r="B566">
            <v>802100</v>
          </cell>
          <cell r="C566" t="str">
            <v>Local Travelling Exp</v>
          </cell>
          <cell r="D566">
            <v>0</v>
          </cell>
          <cell r="E566">
            <v>19421</v>
          </cell>
          <cell r="F566">
            <v>19421</v>
          </cell>
        </row>
        <row r="567">
          <cell r="A567" t="str">
            <v>01.53.802100.0000.000.000</v>
          </cell>
          <cell r="B567">
            <v>802100</v>
          </cell>
          <cell r="C567" t="str">
            <v>Local Travelling Exp</v>
          </cell>
          <cell r="D567">
            <v>0</v>
          </cell>
          <cell r="E567">
            <v>6153</v>
          </cell>
          <cell r="F567">
            <v>6153</v>
          </cell>
        </row>
        <row r="568">
          <cell r="A568" t="str">
            <v>01.54.802100.0000.000.000</v>
          </cell>
          <cell r="B568">
            <v>802100</v>
          </cell>
          <cell r="C568" t="str">
            <v>Local Travelling Exp</v>
          </cell>
          <cell r="D568">
            <v>0</v>
          </cell>
          <cell r="E568">
            <v>3417</v>
          </cell>
          <cell r="F568">
            <v>3417</v>
          </cell>
        </row>
        <row r="569">
          <cell r="A569" t="str">
            <v>01.56.802100.0000.000.000</v>
          </cell>
          <cell r="B569">
            <v>802100</v>
          </cell>
          <cell r="C569" t="str">
            <v>Local Travelling Exp</v>
          </cell>
          <cell r="D569">
            <v>0</v>
          </cell>
          <cell r="E569">
            <v>180</v>
          </cell>
          <cell r="F569">
            <v>180</v>
          </cell>
        </row>
        <row r="570">
          <cell r="A570" t="str">
            <v>01.57.802100.0000.000.000</v>
          </cell>
          <cell r="B570">
            <v>802100</v>
          </cell>
          <cell r="C570" t="str">
            <v>Local Travelling Exp</v>
          </cell>
          <cell r="D570">
            <v>0</v>
          </cell>
          <cell r="E570">
            <v>18</v>
          </cell>
          <cell r="F570">
            <v>18</v>
          </cell>
        </row>
        <row r="571">
          <cell r="A571" t="str">
            <v>01.77.802100.0000.000.000</v>
          </cell>
          <cell r="B571">
            <v>802100</v>
          </cell>
          <cell r="C571" t="str">
            <v>Local Travelling Exp</v>
          </cell>
          <cell r="D571">
            <v>0</v>
          </cell>
          <cell r="E571">
            <v>20808</v>
          </cell>
          <cell r="F571">
            <v>20808</v>
          </cell>
        </row>
        <row r="572">
          <cell r="A572" t="str">
            <v>01.000.802110.0000.000.000</v>
          </cell>
          <cell r="B572">
            <v>802110</v>
          </cell>
          <cell r="C572" t="str">
            <v>Conveyance Reimburse</v>
          </cell>
          <cell r="D572">
            <v>0</v>
          </cell>
          <cell r="E572">
            <v>43626</v>
          </cell>
          <cell r="F572">
            <v>43626</v>
          </cell>
        </row>
        <row r="573">
          <cell r="A573" t="str">
            <v>01.101.802110.0000.000.000</v>
          </cell>
          <cell r="B573">
            <v>802110</v>
          </cell>
          <cell r="C573" t="str">
            <v>Conveyance Reimburse</v>
          </cell>
          <cell r="D573">
            <v>0</v>
          </cell>
          <cell r="E573">
            <v>67115</v>
          </cell>
          <cell r="F573">
            <v>67115</v>
          </cell>
        </row>
        <row r="574">
          <cell r="A574" t="str">
            <v>01.126.802110.0000.000.000</v>
          </cell>
          <cell r="B574">
            <v>802110</v>
          </cell>
          <cell r="C574" t="str">
            <v>Conveyance Reimburse</v>
          </cell>
          <cell r="D574">
            <v>0</v>
          </cell>
          <cell r="E574">
            <v>38775</v>
          </cell>
          <cell r="F574">
            <v>38775</v>
          </cell>
        </row>
        <row r="575">
          <cell r="A575" t="str">
            <v>01.127.802110.0000.000.000</v>
          </cell>
          <cell r="B575">
            <v>802110</v>
          </cell>
          <cell r="C575" t="str">
            <v>Conveyance Reimburse</v>
          </cell>
          <cell r="D575">
            <v>0</v>
          </cell>
          <cell r="E575">
            <v>244494</v>
          </cell>
          <cell r="F575">
            <v>244494</v>
          </cell>
        </row>
        <row r="576">
          <cell r="A576" t="str">
            <v>01.151.802110.0000.000.000</v>
          </cell>
          <cell r="B576">
            <v>802110</v>
          </cell>
          <cell r="C576" t="str">
            <v>Conveyance Reimburse</v>
          </cell>
          <cell r="D576">
            <v>0</v>
          </cell>
          <cell r="E576">
            <v>44832</v>
          </cell>
          <cell r="F576">
            <v>44832</v>
          </cell>
        </row>
        <row r="577">
          <cell r="A577" t="str">
            <v>01.152.802110.0000.000.000</v>
          </cell>
          <cell r="B577">
            <v>802110</v>
          </cell>
          <cell r="C577" t="str">
            <v>Conveyance Reimburse</v>
          </cell>
          <cell r="D577">
            <v>0</v>
          </cell>
          <cell r="E577">
            <v>198567</v>
          </cell>
          <cell r="F577">
            <v>198567</v>
          </cell>
        </row>
        <row r="578">
          <cell r="A578" t="str">
            <v>01.153.802110.0000.000.000</v>
          </cell>
          <cell r="B578">
            <v>802110</v>
          </cell>
          <cell r="C578" t="str">
            <v>Conveyance Reimburse</v>
          </cell>
          <cell r="D578">
            <v>0</v>
          </cell>
          <cell r="E578">
            <v>31717</v>
          </cell>
          <cell r="F578">
            <v>31717</v>
          </cell>
        </row>
        <row r="579">
          <cell r="A579" t="str">
            <v>01.176.802110.0000.000.000</v>
          </cell>
          <cell r="B579">
            <v>802110</v>
          </cell>
          <cell r="C579" t="str">
            <v>Conveyance Reimburse</v>
          </cell>
          <cell r="D579">
            <v>0</v>
          </cell>
          <cell r="E579">
            <v>134053</v>
          </cell>
          <cell r="F579">
            <v>134053</v>
          </cell>
        </row>
        <row r="580">
          <cell r="A580" t="str">
            <v>01.201.802110.0000.000.000</v>
          </cell>
          <cell r="B580">
            <v>802110</v>
          </cell>
          <cell r="C580" t="str">
            <v>Conveyance Reimburse</v>
          </cell>
          <cell r="D580">
            <v>0</v>
          </cell>
          <cell r="E580">
            <v>122642</v>
          </cell>
          <cell r="F580">
            <v>122642</v>
          </cell>
        </row>
        <row r="581">
          <cell r="A581" t="str">
            <v>01.226.802110.0000.000.000</v>
          </cell>
          <cell r="B581">
            <v>802110</v>
          </cell>
          <cell r="C581" t="str">
            <v>Conveyance Reimburse</v>
          </cell>
          <cell r="D581">
            <v>0</v>
          </cell>
          <cell r="E581">
            <v>60240</v>
          </cell>
          <cell r="F581">
            <v>60240</v>
          </cell>
        </row>
        <row r="582">
          <cell r="A582" t="str">
            <v>01.26.802110.0000.000.000</v>
          </cell>
          <cell r="B582">
            <v>802110</v>
          </cell>
          <cell r="C582" t="str">
            <v>Conveyance Reimburse</v>
          </cell>
          <cell r="D582">
            <v>0</v>
          </cell>
          <cell r="E582">
            <v>115980</v>
          </cell>
          <cell r="F582">
            <v>115980</v>
          </cell>
        </row>
        <row r="583">
          <cell r="A583" t="str">
            <v>01.28.802110.0000.000.000</v>
          </cell>
          <cell r="B583">
            <v>802110</v>
          </cell>
          <cell r="C583" t="str">
            <v>Conveyance Reimburse</v>
          </cell>
          <cell r="D583">
            <v>0</v>
          </cell>
          <cell r="E583">
            <v>54015</v>
          </cell>
          <cell r="F583">
            <v>54015</v>
          </cell>
        </row>
        <row r="584">
          <cell r="A584" t="str">
            <v>01.29.802110.0000.000.000</v>
          </cell>
          <cell r="B584">
            <v>802110</v>
          </cell>
          <cell r="C584" t="str">
            <v>Conveyance Reimburse</v>
          </cell>
          <cell r="D584">
            <v>0</v>
          </cell>
          <cell r="E584">
            <v>21890</v>
          </cell>
          <cell r="F584">
            <v>21890</v>
          </cell>
        </row>
        <row r="585">
          <cell r="A585" t="str">
            <v>01.301.802110.0000.000.000</v>
          </cell>
          <cell r="B585">
            <v>802110</v>
          </cell>
          <cell r="C585" t="str">
            <v>Conveyance Reimburse</v>
          </cell>
          <cell r="D585">
            <v>0</v>
          </cell>
          <cell r="E585">
            <v>7550</v>
          </cell>
          <cell r="F585">
            <v>7550</v>
          </cell>
        </row>
        <row r="586">
          <cell r="A586" t="str">
            <v>01.351.802110.0000.000.000</v>
          </cell>
          <cell r="B586">
            <v>802110</v>
          </cell>
          <cell r="C586" t="str">
            <v>Conveyance Reimburse</v>
          </cell>
          <cell r="D586">
            <v>0</v>
          </cell>
          <cell r="E586">
            <v>118675</v>
          </cell>
          <cell r="F586">
            <v>118675</v>
          </cell>
        </row>
        <row r="587">
          <cell r="A587" t="str">
            <v>01.451.802110.0000.000.000</v>
          </cell>
          <cell r="B587">
            <v>802110</v>
          </cell>
          <cell r="C587" t="str">
            <v>Conveyance Reimburse</v>
          </cell>
          <cell r="D587">
            <v>0</v>
          </cell>
          <cell r="E587">
            <v>86482</v>
          </cell>
          <cell r="F587">
            <v>86482</v>
          </cell>
        </row>
        <row r="588">
          <cell r="A588" t="str">
            <v>01.51.802110.0000.000.000</v>
          </cell>
          <cell r="B588">
            <v>802110</v>
          </cell>
          <cell r="C588" t="str">
            <v>Conveyance Reimburse</v>
          </cell>
          <cell r="D588">
            <v>0</v>
          </cell>
          <cell r="E588">
            <v>119005</v>
          </cell>
          <cell r="F588">
            <v>119005</v>
          </cell>
        </row>
        <row r="589">
          <cell r="A589" t="str">
            <v>01.52.802110.0000.000.000</v>
          </cell>
          <cell r="B589">
            <v>802110</v>
          </cell>
          <cell r="C589" t="str">
            <v>Conveyance Reimburse</v>
          </cell>
          <cell r="D589">
            <v>0</v>
          </cell>
          <cell r="E589">
            <v>19320</v>
          </cell>
          <cell r="F589">
            <v>19320</v>
          </cell>
        </row>
        <row r="590">
          <cell r="A590" t="str">
            <v>01.53.802110.0000.000.000</v>
          </cell>
          <cell r="B590">
            <v>802110</v>
          </cell>
          <cell r="C590" t="str">
            <v>Conveyance Reimburse</v>
          </cell>
          <cell r="D590">
            <v>0</v>
          </cell>
          <cell r="E590">
            <v>38708</v>
          </cell>
          <cell r="F590">
            <v>38708</v>
          </cell>
        </row>
        <row r="591">
          <cell r="A591" t="str">
            <v>01.54.802110.0000.000.000</v>
          </cell>
          <cell r="B591">
            <v>802110</v>
          </cell>
          <cell r="C591" t="str">
            <v>Conveyance Reimburse</v>
          </cell>
          <cell r="D591">
            <v>0</v>
          </cell>
          <cell r="E591">
            <v>16550</v>
          </cell>
          <cell r="F591">
            <v>16550</v>
          </cell>
        </row>
        <row r="592">
          <cell r="A592" t="str">
            <v>01.56.802110.0000.000.000</v>
          </cell>
          <cell r="B592">
            <v>802110</v>
          </cell>
          <cell r="C592" t="str">
            <v>Conveyance Reimburse</v>
          </cell>
          <cell r="D592">
            <v>0</v>
          </cell>
          <cell r="E592">
            <v>13105</v>
          </cell>
          <cell r="F592">
            <v>13105</v>
          </cell>
        </row>
        <row r="593">
          <cell r="A593" t="str">
            <v>01.57.802110.0000.000.000</v>
          </cell>
          <cell r="B593">
            <v>802110</v>
          </cell>
          <cell r="C593" t="str">
            <v>Conveyance Reimburse</v>
          </cell>
          <cell r="D593">
            <v>0</v>
          </cell>
          <cell r="E593">
            <v>26130</v>
          </cell>
          <cell r="F593">
            <v>26130</v>
          </cell>
        </row>
        <row r="594">
          <cell r="A594" t="str">
            <v>01.76.802110.0000.000.000</v>
          </cell>
          <cell r="B594">
            <v>802110</v>
          </cell>
          <cell r="C594" t="str">
            <v>Conveyance Reimburse</v>
          </cell>
          <cell r="D594">
            <v>0</v>
          </cell>
          <cell r="E594">
            <v>2500</v>
          </cell>
          <cell r="F594">
            <v>2500</v>
          </cell>
        </row>
        <row r="595">
          <cell r="A595" t="str">
            <v>01.77.802110.0000.000.000</v>
          </cell>
          <cell r="B595">
            <v>802110</v>
          </cell>
          <cell r="C595" t="str">
            <v>Conveyance Reimburse</v>
          </cell>
          <cell r="D595">
            <v>0</v>
          </cell>
          <cell r="E595">
            <v>168101</v>
          </cell>
          <cell r="F595">
            <v>168101</v>
          </cell>
        </row>
        <row r="596">
          <cell r="A596" t="str">
            <v>01.000.802151.0000.000.000</v>
          </cell>
          <cell r="B596">
            <v>802151</v>
          </cell>
          <cell r="C596" t="str">
            <v>MOTOR EXPENSES (LANC</v>
          </cell>
          <cell r="D596">
            <v>0</v>
          </cell>
          <cell r="E596">
            <v>8567</v>
          </cell>
          <cell r="F596">
            <v>8567</v>
          </cell>
        </row>
        <row r="597">
          <cell r="A597" t="str">
            <v>01.002.802151.0000.000.000</v>
          </cell>
          <cell r="B597">
            <v>802151</v>
          </cell>
          <cell r="C597" t="str">
            <v>MOTOR EXPENSES (LANC</v>
          </cell>
          <cell r="D597">
            <v>0</v>
          </cell>
          <cell r="E597">
            <v>14803</v>
          </cell>
          <cell r="F597">
            <v>14803</v>
          </cell>
        </row>
        <row r="598">
          <cell r="A598" t="str">
            <v>01.2.802151.0000.000.000</v>
          </cell>
          <cell r="B598">
            <v>802151</v>
          </cell>
          <cell r="C598" t="str">
            <v>MOTOR EXPENSES (LANC</v>
          </cell>
          <cell r="D598">
            <v>0</v>
          </cell>
          <cell r="E598">
            <v>4400</v>
          </cell>
          <cell r="F598">
            <v>4400</v>
          </cell>
        </row>
        <row r="599">
          <cell r="A599" t="str">
            <v>01.000.802152.0000.000.000</v>
          </cell>
          <cell r="B599">
            <v>802152</v>
          </cell>
          <cell r="C599" t="str">
            <v>MOTOR EXPENSES (FORD</v>
          </cell>
          <cell r="D599">
            <v>0</v>
          </cell>
          <cell r="E599">
            <v>16392</v>
          </cell>
          <cell r="F599">
            <v>16392</v>
          </cell>
        </row>
        <row r="600">
          <cell r="A600" t="str">
            <v>01.26.802152.0000.000.000</v>
          </cell>
          <cell r="B600">
            <v>802152</v>
          </cell>
          <cell r="C600" t="str">
            <v>MOTOR EXPENSES (FORD</v>
          </cell>
          <cell r="D600">
            <v>0</v>
          </cell>
          <cell r="E600">
            <v>14883</v>
          </cell>
          <cell r="F600">
            <v>14883</v>
          </cell>
        </row>
        <row r="601">
          <cell r="A601" t="str">
            <v>01.000.802153.0000.000.000</v>
          </cell>
          <cell r="B601">
            <v>802153</v>
          </cell>
          <cell r="C601" t="str">
            <v>MOTOR EXPENSES - AMB</v>
          </cell>
          <cell r="D601">
            <v>0</v>
          </cell>
          <cell r="E601">
            <v>2715</v>
          </cell>
          <cell r="F601">
            <v>2715</v>
          </cell>
        </row>
        <row r="602">
          <cell r="A602" t="str">
            <v>01.201.802153.0000.000.000</v>
          </cell>
          <cell r="B602">
            <v>802153</v>
          </cell>
          <cell r="C602" t="str">
            <v>MOTOR EXPENSES - AMB</v>
          </cell>
          <cell r="D602">
            <v>0</v>
          </cell>
          <cell r="E602">
            <v>2000</v>
          </cell>
          <cell r="F602">
            <v>2000</v>
          </cell>
        </row>
        <row r="603">
          <cell r="A603" t="str">
            <v>01.000.802154.0000.000.000</v>
          </cell>
          <cell r="B603">
            <v>802154</v>
          </cell>
          <cell r="C603" t="str">
            <v>MOTOR EXPENSES (SANT</v>
          </cell>
          <cell r="D603">
            <v>0</v>
          </cell>
          <cell r="E603">
            <v>1000</v>
          </cell>
          <cell r="F603">
            <v>1000</v>
          </cell>
        </row>
        <row r="604">
          <cell r="A604" t="str">
            <v>01.201.802154.0000.000.000</v>
          </cell>
          <cell r="B604">
            <v>802154</v>
          </cell>
          <cell r="C604" t="str">
            <v>MOTOR EXPENSES (SANT</v>
          </cell>
          <cell r="D604">
            <v>0</v>
          </cell>
          <cell r="E604">
            <v>15515</v>
          </cell>
          <cell r="F604">
            <v>15515</v>
          </cell>
        </row>
        <row r="605">
          <cell r="A605" t="str">
            <v>01.000.802155.0000.000.000</v>
          </cell>
          <cell r="B605">
            <v>802155</v>
          </cell>
          <cell r="C605" t="str">
            <v>MOTOR EXPENSES (ESTE</v>
          </cell>
          <cell r="D605">
            <v>0</v>
          </cell>
          <cell r="E605">
            <v>9358</v>
          </cell>
          <cell r="F605">
            <v>9358</v>
          </cell>
        </row>
        <row r="606">
          <cell r="A606" t="str">
            <v>01.127.802155.0000.000.000</v>
          </cell>
          <cell r="B606">
            <v>802155</v>
          </cell>
          <cell r="C606" t="str">
            <v>MOTOR EXPENSES (ESTE</v>
          </cell>
          <cell r="D606">
            <v>0</v>
          </cell>
          <cell r="E606">
            <v>16700</v>
          </cell>
          <cell r="F606">
            <v>16700</v>
          </cell>
        </row>
        <row r="607">
          <cell r="A607" t="str">
            <v>01.201.802155.0000.000.000</v>
          </cell>
          <cell r="B607">
            <v>802155</v>
          </cell>
          <cell r="C607" t="str">
            <v>MOTOR EXPENSES (ESTE</v>
          </cell>
          <cell r="D607">
            <v>0</v>
          </cell>
          <cell r="E607">
            <v>45</v>
          </cell>
          <cell r="F607">
            <v>45</v>
          </cell>
        </row>
        <row r="608">
          <cell r="A608" t="str">
            <v>01.002.802156.0000.000.000</v>
          </cell>
          <cell r="B608">
            <v>802156</v>
          </cell>
          <cell r="C608" t="str">
            <v>MOTOR EXPENSES - Oth</v>
          </cell>
          <cell r="D608">
            <v>0</v>
          </cell>
          <cell r="E608">
            <v>153</v>
          </cell>
          <cell r="F608">
            <v>153</v>
          </cell>
        </row>
        <row r="609">
          <cell r="A609" t="str">
            <v>01.201.802156.0000.000.000</v>
          </cell>
          <cell r="B609">
            <v>802156</v>
          </cell>
          <cell r="C609" t="str">
            <v>MOTOR EXPENSES - Oth</v>
          </cell>
          <cell r="D609">
            <v>0</v>
          </cell>
          <cell r="E609">
            <v>30</v>
          </cell>
          <cell r="F609">
            <v>30</v>
          </cell>
        </row>
        <row r="610">
          <cell r="A610" t="str">
            <v>01.127.802200.0000.000.000</v>
          </cell>
          <cell r="B610">
            <v>802200</v>
          </cell>
          <cell r="C610" t="str">
            <v>Motor Expenses</v>
          </cell>
          <cell r="D610">
            <v>0</v>
          </cell>
          <cell r="E610">
            <v>4500</v>
          </cell>
          <cell r="F610">
            <v>4500</v>
          </cell>
        </row>
        <row r="611">
          <cell r="A611" t="str">
            <v>01.176.802200.0000.000.000</v>
          </cell>
          <cell r="B611">
            <v>802200</v>
          </cell>
          <cell r="C611" t="str">
            <v>Motor Expenses</v>
          </cell>
          <cell r="D611">
            <v>0</v>
          </cell>
          <cell r="E611">
            <v>60</v>
          </cell>
          <cell r="F611">
            <v>60</v>
          </cell>
        </row>
        <row r="612">
          <cell r="A612" t="str">
            <v>01.2.802200.0000.000.000</v>
          </cell>
          <cell r="B612">
            <v>802200</v>
          </cell>
          <cell r="C612" t="str">
            <v>Motor Expenses</v>
          </cell>
          <cell r="D612">
            <v>0</v>
          </cell>
          <cell r="E612">
            <v>4600</v>
          </cell>
          <cell r="F612">
            <v>4600</v>
          </cell>
        </row>
        <row r="613">
          <cell r="A613" t="str">
            <v>01.201.802200.0000.000.000</v>
          </cell>
          <cell r="B613">
            <v>802200</v>
          </cell>
          <cell r="C613" t="str">
            <v>Motor Expenses</v>
          </cell>
          <cell r="D613">
            <v>0</v>
          </cell>
          <cell r="E613">
            <v>530</v>
          </cell>
          <cell r="F613">
            <v>530</v>
          </cell>
        </row>
        <row r="614">
          <cell r="A614" t="str">
            <v>01.26.802200.0000.000.000</v>
          </cell>
          <cell r="B614">
            <v>802200</v>
          </cell>
          <cell r="C614" t="str">
            <v>Motor Expenses</v>
          </cell>
          <cell r="D614">
            <v>0</v>
          </cell>
          <cell r="E614">
            <v>80</v>
          </cell>
          <cell r="F614">
            <v>80</v>
          </cell>
        </row>
        <row r="615">
          <cell r="A615" t="str">
            <v>01.28.802200.0000.000.000</v>
          </cell>
          <cell r="B615">
            <v>802200</v>
          </cell>
          <cell r="C615" t="str">
            <v>Motor Expenses</v>
          </cell>
          <cell r="D615">
            <v>0</v>
          </cell>
          <cell r="E615">
            <v>50</v>
          </cell>
          <cell r="F615">
            <v>50</v>
          </cell>
        </row>
        <row r="616">
          <cell r="A616" t="str">
            <v>01.000.802220.0000.000.000</v>
          </cell>
          <cell r="B616">
            <v>802220</v>
          </cell>
          <cell r="C616" t="str">
            <v>Petrol &amp; Diesel</v>
          </cell>
          <cell r="D616">
            <v>0</v>
          </cell>
          <cell r="E616">
            <v>48642.48</v>
          </cell>
          <cell r="F616">
            <v>48642.48</v>
          </cell>
        </row>
        <row r="617">
          <cell r="A617" t="str">
            <v>01.54.802220.0000.000.000</v>
          </cell>
          <cell r="B617">
            <v>802220</v>
          </cell>
          <cell r="C617" t="str">
            <v>Petrol &amp; Diesel</v>
          </cell>
          <cell r="D617">
            <v>0</v>
          </cell>
          <cell r="E617">
            <v>-5510</v>
          </cell>
          <cell r="F617">
            <v>-5510</v>
          </cell>
        </row>
        <row r="618">
          <cell r="A618" t="str">
            <v>01.000.802230.0000.000.000</v>
          </cell>
          <cell r="B618">
            <v>802230</v>
          </cell>
          <cell r="C618" t="str">
            <v>Insurance</v>
          </cell>
          <cell r="D618">
            <v>0</v>
          </cell>
          <cell r="E618">
            <v>118405.5</v>
          </cell>
          <cell r="F618">
            <v>118405.5</v>
          </cell>
        </row>
        <row r="619">
          <cell r="A619" t="str">
            <v>01.152.802230.0000.000.000</v>
          </cell>
          <cell r="B619">
            <v>802230</v>
          </cell>
          <cell r="C619" t="str">
            <v>Insurance</v>
          </cell>
          <cell r="D619">
            <v>0</v>
          </cell>
          <cell r="E619">
            <v>27587</v>
          </cell>
          <cell r="F619">
            <v>27587</v>
          </cell>
        </row>
        <row r="620">
          <cell r="A620" t="str">
            <v>01.201.802230.0000.000.000</v>
          </cell>
          <cell r="B620">
            <v>802230</v>
          </cell>
          <cell r="C620" t="str">
            <v>Insurance</v>
          </cell>
          <cell r="D620">
            <v>0</v>
          </cell>
          <cell r="E620">
            <v>314390</v>
          </cell>
          <cell r="F620">
            <v>314390</v>
          </cell>
        </row>
        <row r="621">
          <cell r="A621" t="str">
            <v>01.26.802230.0000.000.000</v>
          </cell>
          <cell r="B621">
            <v>802230</v>
          </cell>
          <cell r="C621" t="str">
            <v>Insurance</v>
          </cell>
          <cell r="D621">
            <v>0</v>
          </cell>
          <cell r="E621">
            <v>2454</v>
          </cell>
          <cell r="F621">
            <v>2454</v>
          </cell>
        </row>
        <row r="622">
          <cell r="A622" t="str">
            <v>01.301.802230.0000.000.000</v>
          </cell>
          <cell r="B622">
            <v>802230</v>
          </cell>
          <cell r="C622" t="str">
            <v>Insurance</v>
          </cell>
          <cell r="D622">
            <v>0</v>
          </cell>
          <cell r="E622">
            <v>515</v>
          </cell>
          <cell r="F622">
            <v>515</v>
          </cell>
        </row>
        <row r="623">
          <cell r="A623" t="str">
            <v>01.002.802251.0000.000.000</v>
          </cell>
          <cell r="B623">
            <v>802251</v>
          </cell>
          <cell r="C623" t="str">
            <v>Motor - Petrol &amp; Die</v>
          </cell>
          <cell r="D623">
            <v>0</v>
          </cell>
          <cell r="E623">
            <v>67574</v>
          </cell>
          <cell r="F623">
            <v>67574</v>
          </cell>
        </row>
        <row r="624">
          <cell r="A624" t="str">
            <v>01.2.802251.0000.000.000</v>
          </cell>
          <cell r="B624">
            <v>802251</v>
          </cell>
          <cell r="C624" t="str">
            <v>Motor - Petrol &amp; Die</v>
          </cell>
          <cell r="D624">
            <v>0</v>
          </cell>
          <cell r="E624">
            <v>12115</v>
          </cell>
          <cell r="F624">
            <v>12115</v>
          </cell>
        </row>
        <row r="625">
          <cell r="A625" t="str">
            <v>01.000.802252.0000.000.000</v>
          </cell>
          <cell r="B625">
            <v>802252</v>
          </cell>
          <cell r="C625" t="str">
            <v>Motor - Petrol &amp; Die</v>
          </cell>
          <cell r="D625">
            <v>0</v>
          </cell>
          <cell r="E625">
            <v>3000</v>
          </cell>
          <cell r="F625">
            <v>3000</v>
          </cell>
        </row>
        <row r="626">
          <cell r="A626" t="str">
            <v>01.26.802252.0000.000.000</v>
          </cell>
          <cell r="B626">
            <v>802252</v>
          </cell>
          <cell r="C626" t="str">
            <v>Motor - Petrol &amp; Die</v>
          </cell>
          <cell r="D626">
            <v>0</v>
          </cell>
          <cell r="E626">
            <v>35500</v>
          </cell>
          <cell r="F626">
            <v>35500</v>
          </cell>
        </row>
        <row r="627">
          <cell r="A627" t="str">
            <v>01.27.802252.0000.000.000</v>
          </cell>
          <cell r="B627">
            <v>802252</v>
          </cell>
          <cell r="C627" t="str">
            <v>Motor - Petrol &amp; Die</v>
          </cell>
          <cell r="D627">
            <v>0</v>
          </cell>
          <cell r="E627">
            <v>3000</v>
          </cell>
          <cell r="F627">
            <v>3000</v>
          </cell>
        </row>
        <row r="628">
          <cell r="A628" t="str">
            <v>01.201.802253.0000.000.000</v>
          </cell>
          <cell r="B628">
            <v>802253</v>
          </cell>
          <cell r="C628" t="str">
            <v>Motor - Petrol &amp; Die</v>
          </cell>
          <cell r="D628">
            <v>0</v>
          </cell>
          <cell r="E628">
            <v>2800</v>
          </cell>
          <cell r="F628">
            <v>2800</v>
          </cell>
        </row>
        <row r="629">
          <cell r="A629" t="str">
            <v>01.000.802254.0000.000.000</v>
          </cell>
          <cell r="B629">
            <v>802254</v>
          </cell>
          <cell r="C629" t="str">
            <v>Motor - Petrol &amp; Die</v>
          </cell>
          <cell r="D629">
            <v>0</v>
          </cell>
          <cell r="E629">
            <v>3500</v>
          </cell>
          <cell r="F629">
            <v>3500</v>
          </cell>
        </row>
        <row r="630">
          <cell r="A630" t="str">
            <v>01.201.802254.0000.000.000</v>
          </cell>
          <cell r="B630">
            <v>802254</v>
          </cell>
          <cell r="C630" t="str">
            <v>Motor - Petrol &amp; Die</v>
          </cell>
          <cell r="D630">
            <v>0</v>
          </cell>
          <cell r="E630">
            <v>8200</v>
          </cell>
          <cell r="F630">
            <v>8200</v>
          </cell>
        </row>
        <row r="631">
          <cell r="A631" t="str">
            <v>01.127.802255.0000.000.000</v>
          </cell>
          <cell r="B631">
            <v>802255</v>
          </cell>
          <cell r="C631" t="str">
            <v>Motor - Petrol &amp; Die</v>
          </cell>
          <cell r="D631">
            <v>0</v>
          </cell>
          <cell r="E631">
            <v>67493</v>
          </cell>
          <cell r="F631">
            <v>67493</v>
          </cell>
        </row>
        <row r="632">
          <cell r="A632" t="str">
            <v>01.201.802255.0000.000.000</v>
          </cell>
          <cell r="B632">
            <v>802255</v>
          </cell>
          <cell r="C632" t="str">
            <v>Motor - Petrol &amp; Die</v>
          </cell>
          <cell r="D632">
            <v>0</v>
          </cell>
          <cell r="E632">
            <v>500</v>
          </cell>
          <cell r="F632">
            <v>500</v>
          </cell>
        </row>
        <row r="633">
          <cell r="A633" t="str">
            <v>01.201.802256.0000.000.000</v>
          </cell>
          <cell r="B633">
            <v>802256</v>
          </cell>
          <cell r="C633" t="str">
            <v>Motor - Petrol &amp; Die</v>
          </cell>
          <cell r="D633">
            <v>0</v>
          </cell>
          <cell r="E633">
            <v>2500</v>
          </cell>
          <cell r="F633">
            <v>2500</v>
          </cell>
        </row>
        <row r="634">
          <cell r="A634" t="str">
            <v>01.26.802256.0000.000.000</v>
          </cell>
          <cell r="B634">
            <v>802256</v>
          </cell>
          <cell r="C634" t="str">
            <v>Motor - Petrol &amp; Die</v>
          </cell>
          <cell r="D634">
            <v>0</v>
          </cell>
          <cell r="E634">
            <v>2000</v>
          </cell>
          <cell r="F634">
            <v>2000</v>
          </cell>
        </row>
        <row r="635">
          <cell r="A635" t="str">
            <v>01.28.802256.0000.000.000</v>
          </cell>
          <cell r="B635">
            <v>802256</v>
          </cell>
          <cell r="C635" t="str">
            <v>Motor - Petrol &amp; Die</v>
          </cell>
          <cell r="D635">
            <v>0</v>
          </cell>
          <cell r="E635">
            <v>4543.71</v>
          </cell>
          <cell r="F635">
            <v>4543.71</v>
          </cell>
        </row>
        <row r="636">
          <cell r="A636" t="str">
            <v>01.29.802256.0000.000.000</v>
          </cell>
          <cell r="B636">
            <v>802256</v>
          </cell>
          <cell r="C636" t="str">
            <v>Motor - Petrol &amp; Die</v>
          </cell>
          <cell r="D636">
            <v>0</v>
          </cell>
          <cell r="E636">
            <v>400</v>
          </cell>
          <cell r="F636">
            <v>400</v>
          </cell>
        </row>
        <row r="637">
          <cell r="A637" t="str">
            <v>01.301.802256.0000.000.000</v>
          </cell>
          <cell r="B637">
            <v>802256</v>
          </cell>
          <cell r="C637" t="str">
            <v>Motor - Petrol &amp; Die</v>
          </cell>
          <cell r="D637">
            <v>0</v>
          </cell>
          <cell r="E637">
            <v>341</v>
          </cell>
          <cell r="F637">
            <v>341</v>
          </cell>
        </row>
        <row r="638">
          <cell r="A638" t="str">
            <v>01.351.802256.0000.000.000</v>
          </cell>
          <cell r="B638">
            <v>802256</v>
          </cell>
          <cell r="C638" t="str">
            <v>Motor - Petrol &amp; Die</v>
          </cell>
          <cell r="D638">
            <v>0</v>
          </cell>
          <cell r="E638">
            <v>4094</v>
          </cell>
          <cell r="F638">
            <v>4094</v>
          </cell>
        </row>
        <row r="639">
          <cell r="A639" t="str">
            <v>01.000.802301.0000.000.000</v>
          </cell>
          <cell r="B639">
            <v>802301</v>
          </cell>
          <cell r="C639" t="str">
            <v>Motor-Insurance - Ad</v>
          </cell>
          <cell r="D639">
            <v>0</v>
          </cell>
          <cell r="E639">
            <v>5280</v>
          </cell>
          <cell r="F639">
            <v>5280</v>
          </cell>
        </row>
        <row r="640">
          <cell r="A640" t="str">
            <v>01.002.802301.0000.000.000</v>
          </cell>
          <cell r="B640">
            <v>802301</v>
          </cell>
          <cell r="C640" t="str">
            <v>Motor-Insurance - Ad</v>
          </cell>
          <cell r="D640">
            <v>0</v>
          </cell>
          <cell r="E640">
            <v>40</v>
          </cell>
          <cell r="F640">
            <v>40</v>
          </cell>
        </row>
        <row r="641">
          <cell r="A641" t="str">
            <v>01.201.802302.0000.000.000</v>
          </cell>
          <cell r="B641">
            <v>802302</v>
          </cell>
          <cell r="C641" t="str">
            <v>Motor-Insurance - Ad</v>
          </cell>
          <cell r="D641">
            <v>0</v>
          </cell>
          <cell r="E641">
            <v>5734</v>
          </cell>
          <cell r="F641">
            <v>5734</v>
          </cell>
        </row>
        <row r="642">
          <cell r="A642" t="str">
            <v>01.000.802304.0000.000.000</v>
          </cell>
          <cell r="B642">
            <v>802304</v>
          </cell>
          <cell r="C642" t="str">
            <v>Motor-Insurance - Ad</v>
          </cell>
          <cell r="D642">
            <v>0</v>
          </cell>
          <cell r="E642">
            <v>2236</v>
          </cell>
          <cell r="F642">
            <v>2236</v>
          </cell>
        </row>
        <row r="643">
          <cell r="A643" t="str">
            <v>01.201.802304.0000.000.000</v>
          </cell>
          <cell r="B643">
            <v>802304</v>
          </cell>
          <cell r="C643" t="str">
            <v>Motor-Insurance - Ad</v>
          </cell>
          <cell r="D643">
            <v>0</v>
          </cell>
          <cell r="E643">
            <v>4763</v>
          </cell>
          <cell r="F643">
            <v>4763</v>
          </cell>
        </row>
        <row r="644">
          <cell r="A644" t="str">
            <v>01.127.802305.0000.000.000</v>
          </cell>
          <cell r="B644">
            <v>802305</v>
          </cell>
          <cell r="C644" t="str">
            <v>Motor-Insurance - Ad</v>
          </cell>
          <cell r="D644">
            <v>0</v>
          </cell>
          <cell r="E644">
            <v>3907</v>
          </cell>
          <cell r="F644">
            <v>3907</v>
          </cell>
        </row>
        <row r="645">
          <cell r="A645" t="str">
            <v>01.176.802306.0000.000.000</v>
          </cell>
          <cell r="B645">
            <v>802306</v>
          </cell>
          <cell r="C645" t="str">
            <v>Motor-Insurance - Ad</v>
          </cell>
          <cell r="D645">
            <v>0</v>
          </cell>
          <cell r="E645">
            <v>2994.68</v>
          </cell>
          <cell r="F645">
            <v>2994.68</v>
          </cell>
        </row>
        <row r="646">
          <cell r="A646" t="str">
            <v>01.201.802306.0000.000.000</v>
          </cell>
          <cell r="B646">
            <v>802306</v>
          </cell>
          <cell r="C646" t="str">
            <v>Motor-Insurance - Ad</v>
          </cell>
          <cell r="D646">
            <v>0</v>
          </cell>
          <cell r="E646">
            <v>3638</v>
          </cell>
          <cell r="F646">
            <v>3638</v>
          </cell>
        </row>
        <row r="647">
          <cell r="A647" t="str">
            <v>01.002.802351.0000.000.000</v>
          </cell>
          <cell r="B647">
            <v>802351</v>
          </cell>
          <cell r="C647" t="str">
            <v>Motor - Repairs - Ad</v>
          </cell>
          <cell r="D647">
            <v>0</v>
          </cell>
          <cell r="E647">
            <v>6739</v>
          </cell>
          <cell r="F647">
            <v>6739</v>
          </cell>
        </row>
        <row r="648">
          <cell r="A648" t="str">
            <v>01.26.802352.0000.000.000</v>
          </cell>
          <cell r="B648">
            <v>802352</v>
          </cell>
          <cell r="C648" t="str">
            <v>Motor - Repairs - Ad</v>
          </cell>
          <cell r="D648">
            <v>0</v>
          </cell>
          <cell r="E648">
            <v>2500</v>
          </cell>
          <cell r="F648">
            <v>2500</v>
          </cell>
        </row>
        <row r="649">
          <cell r="A649" t="str">
            <v>01.000.802353.0000.000.000</v>
          </cell>
          <cell r="B649">
            <v>802353</v>
          </cell>
          <cell r="C649" t="str">
            <v>Motor - Repairs - Ad</v>
          </cell>
          <cell r="D649">
            <v>0</v>
          </cell>
          <cell r="E649">
            <v>1850</v>
          </cell>
          <cell r="F649">
            <v>1850</v>
          </cell>
        </row>
        <row r="650">
          <cell r="A650" t="str">
            <v>01.201.802353.0000.000.000</v>
          </cell>
          <cell r="B650">
            <v>802353</v>
          </cell>
          <cell r="C650" t="str">
            <v>Motor - Repairs - Ad</v>
          </cell>
          <cell r="D650">
            <v>0</v>
          </cell>
          <cell r="E650">
            <v>50</v>
          </cell>
          <cell r="F650">
            <v>50</v>
          </cell>
        </row>
        <row r="651">
          <cell r="A651" t="str">
            <v>01.000.802354.0000.000.000</v>
          </cell>
          <cell r="B651">
            <v>802354</v>
          </cell>
          <cell r="C651" t="str">
            <v>Motor - Repairs - Ad</v>
          </cell>
          <cell r="D651">
            <v>0</v>
          </cell>
          <cell r="E651">
            <v>1850</v>
          </cell>
          <cell r="F651">
            <v>1850</v>
          </cell>
        </row>
        <row r="652">
          <cell r="A652" t="str">
            <v>01.201.802354.0000.000.000</v>
          </cell>
          <cell r="B652">
            <v>802354</v>
          </cell>
          <cell r="C652" t="str">
            <v>Motor - Repairs - Ad</v>
          </cell>
          <cell r="D652">
            <v>0</v>
          </cell>
          <cell r="E652">
            <v>335</v>
          </cell>
          <cell r="F652">
            <v>335</v>
          </cell>
        </row>
        <row r="653">
          <cell r="A653" t="str">
            <v>01.000.802355.0000.000.000</v>
          </cell>
          <cell r="B653">
            <v>802355</v>
          </cell>
          <cell r="C653" t="str">
            <v>Motor - Repairs - Ad</v>
          </cell>
          <cell r="D653">
            <v>0</v>
          </cell>
          <cell r="E653">
            <v>3374</v>
          </cell>
          <cell r="F653">
            <v>3374</v>
          </cell>
        </row>
        <row r="654">
          <cell r="A654" t="str">
            <v>01.127.802355.0000.000.000</v>
          </cell>
          <cell r="B654">
            <v>802355</v>
          </cell>
          <cell r="C654" t="str">
            <v>Motor - Repairs - Ad</v>
          </cell>
          <cell r="D654">
            <v>0</v>
          </cell>
          <cell r="E654">
            <v>4174</v>
          </cell>
          <cell r="F654">
            <v>4174</v>
          </cell>
        </row>
        <row r="655">
          <cell r="A655" t="str">
            <v>01.201.802355.0000.000.000</v>
          </cell>
          <cell r="B655">
            <v>802355</v>
          </cell>
          <cell r="C655" t="str">
            <v>Motor - Repairs - Ad</v>
          </cell>
          <cell r="D655">
            <v>0</v>
          </cell>
          <cell r="E655">
            <v>25317</v>
          </cell>
          <cell r="F655">
            <v>25317</v>
          </cell>
        </row>
        <row r="656">
          <cell r="A656" t="str">
            <v>01.152.802356.0000.000.000</v>
          </cell>
          <cell r="B656">
            <v>802356</v>
          </cell>
          <cell r="C656" t="str">
            <v>Motor - Repairs - Ad</v>
          </cell>
          <cell r="D656">
            <v>0</v>
          </cell>
          <cell r="E656">
            <v>5107</v>
          </cell>
          <cell r="F656">
            <v>5107</v>
          </cell>
        </row>
        <row r="657">
          <cell r="A657" t="str">
            <v>01.176.802356.0000.000.000</v>
          </cell>
          <cell r="B657">
            <v>802356</v>
          </cell>
          <cell r="C657" t="str">
            <v>Motor - Repairs - Ad</v>
          </cell>
          <cell r="D657">
            <v>0</v>
          </cell>
          <cell r="E657">
            <v>2000</v>
          </cell>
          <cell r="F657">
            <v>2000</v>
          </cell>
        </row>
        <row r="658">
          <cell r="A658" t="str">
            <v>01.201.802356.0000.000.000</v>
          </cell>
          <cell r="B658">
            <v>802356</v>
          </cell>
          <cell r="C658" t="str">
            <v>Motor - Repairs - Ad</v>
          </cell>
          <cell r="D658">
            <v>0</v>
          </cell>
          <cell r="E658">
            <v>850</v>
          </cell>
          <cell r="F658">
            <v>850</v>
          </cell>
        </row>
        <row r="659">
          <cell r="A659" t="str">
            <v>01.351.802356.0000.000.000</v>
          </cell>
          <cell r="B659">
            <v>802356</v>
          </cell>
          <cell r="C659" t="str">
            <v>Motor - Repairs - Ad</v>
          </cell>
          <cell r="D659">
            <v>0</v>
          </cell>
          <cell r="E659">
            <v>1578</v>
          </cell>
          <cell r="F659">
            <v>1578</v>
          </cell>
        </row>
        <row r="660">
          <cell r="A660" t="str">
            <v>01.51.802356.0000.000.000</v>
          </cell>
          <cell r="B660">
            <v>802356</v>
          </cell>
          <cell r="C660" t="str">
            <v>Motor - Repairs - Ad</v>
          </cell>
          <cell r="D660">
            <v>0</v>
          </cell>
          <cell r="E660">
            <v>506</v>
          </cell>
          <cell r="F660">
            <v>506</v>
          </cell>
        </row>
        <row r="661">
          <cell r="A661" t="str">
            <v>01.56.802356.0000.000.000</v>
          </cell>
          <cell r="B661">
            <v>802356</v>
          </cell>
          <cell r="C661" t="str">
            <v>Motor - Repairs - Ad</v>
          </cell>
          <cell r="D661">
            <v>0</v>
          </cell>
          <cell r="E661">
            <v>990</v>
          </cell>
          <cell r="F661">
            <v>990</v>
          </cell>
        </row>
        <row r="662">
          <cell r="A662" t="str">
            <v>01.000.803100.0000.000.000</v>
          </cell>
          <cell r="B662">
            <v>803100</v>
          </cell>
          <cell r="C662" t="str">
            <v>Rent Office-Admin</v>
          </cell>
          <cell r="D662">
            <v>0</v>
          </cell>
          <cell r="E662">
            <v>2006400</v>
          </cell>
          <cell r="F662">
            <v>2006400</v>
          </cell>
        </row>
        <row r="663">
          <cell r="A663" t="str">
            <v>01.002.803100.0000.000.000</v>
          </cell>
          <cell r="B663">
            <v>803100</v>
          </cell>
          <cell r="C663" t="str">
            <v>Rent Office-Admin</v>
          </cell>
          <cell r="D663">
            <v>0</v>
          </cell>
          <cell r="E663">
            <v>1589040</v>
          </cell>
          <cell r="F663">
            <v>1589040</v>
          </cell>
        </row>
        <row r="664">
          <cell r="A664" t="str">
            <v>01.26.803100.0000.000.000</v>
          </cell>
          <cell r="B664">
            <v>803100</v>
          </cell>
          <cell r="C664" t="str">
            <v>Rent Office-Admin</v>
          </cell>
          <cell r="D664">
            <v>0</v>
          </cell>
          <cell r="E664">
            <v>78300</v>
          </cell>
          <cell r="F664">
            <v>78300</v>
          </cell>
        </row>
        <row r="665">
          <cell r="A665" t="str">
            <v>01.29.803100.0000.000.000</v>
          </cell>
          <cell r="B665">
            <v>803100</v>
          </cell>
          <cell r="C665" t="str">
            <v>Rent Office-Admin</v>
          </cell>
          <cell r="D665">
            <v>0</v>
          </cell>
          <cell r="E665">
            <v>34650</v>
          </cell>
          <cell r="F665">
            <v>34650</v>
          </cell>
        </row>
        <row r="666">
          <cell r="A666" t="str">
            <v>01.30.803100.0000.000.000</v>
          </cell>
          <cell r="B666">
            <v>803100</v>
          </cell>
          <cell r="C666" t="str">
            <v>Rent Office-Admin</v>
          </cell>
          <cell r="D666">
            <v>0</v>
          </cell>
          <cell r="E666">
            <v>100650</v>
          </cell>
          <cell r="F666">
            <v>100650</v>
          </cell>
        </row>
        <row r="667">
          <cell r="A667" t="str">
            <v>01.301.803100.0000.000.000</v>
          </cell>
          <cell r="B667">
            <v>803100</v>
          </cell>
          <cell r="C667" t="str">
            <v>Rent Office-Admin</v>
          </cell>
          <cell r="D667">
            <v>0</v>
          </cell>
          <cell r="E667">
            <v>152000</v>
          </cell>
          <cell r="F667">
            <v>152000</v>
          </cell>
        </row>
        <row r="668">
          <cell r="A668" t="str">
            <v>01.31.803100.0000.000.000</v>
          </cell>
          <cell r="B668">
            <v>803100</v>
          </cell>
          <cell r="C668" t="str">
            <v>Rent Office-Admin</v>
          </cell>
          <cell r="D668">
            <v>0</v>
          </cell>
          <cell r="E668">
            <v>9000</v>
          </cell>
          <cell r="F668">
            <v>9000</v>
          </cell>
        </row>
        <row r="669">
          <cell r="A669" t="str">
            <v>01.351.803100.0000.000.000</v>
          </cell>
          <cell r="B669">
            <v>803100</v>
          </cell>
          <cell r="C669" t="str">
            <v>Rent Office-Admin</v>
          </cell>
          <cell r="D669">
            <v>0</v>
          </cell>
          <cell r="E669">
            <v>28900</v>
          </cell>
          <cell r="F669">
            <v>28900</v>
          </cell>
        </row>
        <row r="670">
          <cell r="A670" t="str">
            <v>01.401.803100.0000.000.000</v>
          </cell>
          <cell r="B670">
            <v>803100</v>
          </cell>
          <cell r="C670" t="str">
            <v>Rent Office-Admin</v>
          </cell>
          <cell r="D670">
            <v>0</v>
          </cell>
          <cell r="E670">
            <v>12000</v>
          </cell>
          <cell r="F670">
            <v>12000</v>
          </cell>
        </row>
        <row r="671">
          <cell r="A671" t="str">
            <v>01.000.803300.0000.000.000</v>
          </cell>
          <cell r="B671">
            <v>803300</v>
          </cell>
          <cell r="C671" t="str">
            <v>Equipment Rental</v>
          </cell>
          <cell r="D671">
            <v>0</v>
          </cell>
          <cell r="E671">
            <v>190912.5</v>
          </cell>
          <cell r="F671">
            <v>190912.5</v>
          </cell>
        </row>
        <row r="672">
          <cell r="A672" t="str">
            <v>01.000.803301.0000.000.000</v>
          </cell>
          <cell r="B672">
            <v>803301</v>
          </cell>
          <cell r="C672" t="str">
            <v>Hire charges  - Admi</v>
          </cell>
          <cell r="D672">
            <v>0</v>
          </cell>
          <cell r="E672">
            <v>148747</v>
          </cell>
          <cell r="F672">
            <v>148747</v>
          </cell>
        </row>
        <row r="673">
          <cell r="A673" t="str">
            <v>01.127.803301.0000.000.000</v>
          </cell>
          <cell r="B673">
            <v>803301</v>
          </cell>
          <cell r="C673" t="str">
            <v>Hire charges  - Admi</v>
          </cell>
          <cell r="D673">
            <v>0</v>
          </cell>
          <cell r="E673">
            <v>42500</v>
          </cell>
          <cell r="F673">
            <v>42500</v>
          </cell>
        </row>
        <row r="674">
          <cell r="A674" t="str">
            <v>01.000.804050.0000.000.000</v>
          </cell>
          <cell r="B674">
            <v>804050</v>
          </cell>
          <cell r="C674" t="str">
            <v>Memebership &amp; Subscr</v>
          </cell>
          <cell r="D674">
            <v>0</v>
          </cell>
          <cell r="E674">
            <v>79855</v>
          </cell>
          <cell r="F674">
            <v>79855</v>
          </cell>
        </row>
        <row r="675">
          <cell r="A675" t="str">
            <v>01.002.804050.0000.000.000</v>
          </cell>
          <cell r="B675">
            <v>804050</v>
          </cell>
          <cell r="C675" t="str">
            <v>Memebership &amp; Subscr</v>
          </cell>
          <cell r="D675">
            <v>0</v>
          </cell>
          <cell r="E675">
            <v>65969.100000000006</v>
          </cell>
          <cell r="F675">
            <v>65969.100000000006</v>
          </cell>
        </row>
        <row r="676">
          <cell r="A676" t="str">
            <v>01.152.804050.0000.000.000</v>
          </cell>
          <cell r="B676">
            <v>804050</v>
          </cell>
          <cell r="C676" t="str">
            <v>Memebership &amp; Subscr</v>
          </cell>
          <cell r="D676">
            <v>0</v>
          </cell>
          <cell r="E676">
            <v>21840</v>
          </cell>
          <cell r="F676">
            <v>21840</v>
          </cell>
        </row>
        <row r="677">
          <cell r="A677" t="str">
            <v>01.176.804050.0000.000.000</v>
          </cell>
          <cell r="B677">
            <v>804050</v>
          </cell>
          <cell r="C677" t="str">
            <v>Memebership &amp; Subscr</v>
          </cell>
          <cell r="D677">
            <v>0</v>
          </cell>
          <cell r="E677">
            <v>24443</v>
          </cell>
          <cell r="F677">
            <v>24443</v>
          </cell>
        </row>
        <row r="678">
          <cell r="A678" t="str">
            <v>01.201.804050.0000.000.000</v>
          </cell>
          <cell r="B678">
            <v>804050</v>
          </cell>
          <cell r="C678" t="str">
            <v>Memebership &amp; Subscr</v>
          </cell>
          <cell r="D678">
            <v>0</v>
          </cell>
          <cell r="E678">
            <v>79937</v>
          </cell>
          <cell r="F678">
            <v>79937</v>
          </cell>
        </row>
        <row r="679">
          <cell r="A679" t="str">
            <v>01.26.804050.0000.000.000</v>
          </cell>
          <cell r="B679">
            <v>804050</v>
          </cell>
          <cell r="C679" t="str">
            <v>Memebership &amp; Subscr</v>
          </cell>
          <cell r="D679">
            <v>0</v>
          </cell>
          <cell r="E679">
            <v>20100</v>
          </cell>
          <cell r="F679">
            <v>20100</v>
          </cell>
        </row>
        <row r="680">
          <cell r="A680" t="str">
            <v>01.351.804050.0000.000.000</v>
          </cell>
          <cell r="B680">
            <v>804050</v>
          </cell>
          <cell r="C680" t="str">
            <v>Memebership &amp; Subscr</v>
          </cell>
          <cell r="D680">
            <v>0</v>
          </cell>
          <cell r="E680">
            <v>2701</v>
          </cell>
          <cell r="F680">
            <v>2701</v>
          </cell>
        </row>
        <row r="681">
          <cell r="A681" t="str">
            <v>01.77.804050.0000.000.000</v>
          </cell>
          <cell r="B681">
            <v>804050</v>
          </cell>
          <cell r="C681" t="str">
            <v>Memebership &amp; Subscr</v>
          </cell>
          <cell r="D681">
            <v>0</v>
          </cell>
          <cell r="E681">
            <v>1140</v>
          </cell>
          <cell r="F681">
            <v>1140</v>
          </cell>
        </row>
        <row r="682">
          <cell r="A682" t="str">
            <v>01.000.804100.0000.000.000</v>
          </cell>
          <cell r="B682">
            <v>804100</v>
          </cell>
          <cell r="C682" t="str">
            <v>Telephone</v>
          </cell>
          <cell r="D682">
            <v>0</v>
          </cell>
          <cell r="E682">
            <v>1312752.6399999999</v>
          </cell>
          <cell r="F682">
            <v>1312752.6399999999</v>
          </cell>
        </row>
        <row r="683">
          <cell r="A683" t="str">
            <v>01.002.804100.0000.000.000</v>
          </cell>
          <cell r="B683">
            <v>804100</v>
          </cell>
          <cell r="C683" t="str">
            <v>Telephone</v>
          </cell>
          <cell r="D683">
            <v>0</v>
          </cell>
          <cell r="E683">
            <v>25432.240000000002</v>
          </cell>
          <cell r="F683">
            <v>25432.240000000002</v>
          </cell>
        </row>
        <row r="684">
          <cell r="A684" t="str">
            <v>01.127.804100.0000.000.000</v>
          </cell>
          <cell r="B684">
            <v>804100</v>
          </cell>
          <cell r="C684" t="str">
            <v>Telephone</v>
          </cell>
          <cell r="D684">
            <v>0</v>
          </cell>
          <cell r="E684">
            <v>-1303</v>
          </cell>
          <cell r="F684">
            <v>-1303</v>
          </cell>
        </row>
        <row r="685">
          <cell r="A685" t="str">
            <v>01.152.804100.0000.000.000</v>
          </cell>
          <cell r="B685">
            <v>804100</v>
          </cell>
          <cell r="C685" t="str">
            <v>Telephone</v>
          </cell>
          <cell r="D685">
            <v>0</v>
          </cell>
          <cell r="E685">
            <v>1511</v>
          </cell>
          <cell r="F685">
            <v>1511</v>
          </cell>
        </row>
        <row r="686">
          <cell r="A686" t="str">
            <v>01.176.804100.0000.000.000</v>
          </cell>
          <cell r="B686">
            <v>804100</v>
          </cell>
          <cell r="C686" t="str">
            <v>Telephone</v>
          </cell>
          <cell r="D686">
            <v>0</v>
          </cell>
          <cell r="E686">
            <v>181</v>
          </cell>
          <cell r="F686">
            <v>181</v>
          </cell>
        </row>
        <row r="687">
          <cell r="A687" t="str">
            <v>01.2.804100.0000.000.000</v>
          </cell>
          <cell r="B687">
            <v>804100</v>
          </cell>
          <cell r="C687" t="str">
            <v>Telephone</v>
          </cell>
          <cell r="D687">
            <v>0</v>
          </cell>
          <cell r="E687">
            <v>2461</v>
          </cell>
          <cell r="F687">
            <v>2461</v>
          </cell>
        </row>
        <row r="688">
          <cell r="A688" t="str">
            <v>01.201.804100.0000.000.000</v>
          </cell>
          <cell r="B688">
            <v>804100</v>
          </cell>
          <cell r="C688" t="str">
            <v>Telephone</v>
          </cell>
          <cell r="D688">
            <v>0</v>
          </cell>
          <cell r="E688">
            <v>1900</v>
          </cell>
          <cell r="F688">
            <v>1900</v>
          </cell>
        </row>
        <row r="689">
          <cell r="A689" t="str">
            <v>01.26.804100.0000.000.000</v>
          </cell>
          <cell r="B689">
            <v>804100</v>
          </cell>
          <cell r="C689" t="str">
            <v>Telephone</v>
          </cell>
          <cell r="D689">
            <v>0</v>
          </cell>
          <cell r="E689">
            <v>13812.16</v>
          </cell>
          <cell r="F689">
            <v>13812.16</v>
          </cell>
        </row>
        <row r="690">
          <cell r="A690" t="str">
            <v>01.28.804100.0000.000.000</v>
          </cell>
          <cell r="B690">
            <v>804100</v>
          </cell>
          <cell r="C690" t="str">
            <v>Telephone</v>
          </cell>
          <cell r="D690">
            <v>0</v>
          </cell>
          <cell r="E690">
            <v>621</v>
          </cell>
          <cell r="F690">
            <v>621</v>
          </cell>
        </row>
        <row r="691">
          <cell r="A691" t="str">
            <v>01.29.804100.0000.000.000</v>
          </cell>
          <cell r="B691">
            <v>804100</v>
          </cell>
          <cell r="C691" t="str">
            <v>Telephone</v>
          </cell>
          <cell r="D691">
            <v>0</v>
          </cell>
          <cell r="E691">
            <v>1542.4</v>
          </cell>
          <cell r="F691">
            <v>1542.4</v>
          </cell>
        </row>
        <row r="692">
          <cell r="A692" t="str">
            <v>01.301.804100.0000.000.000</v>
          </cell>
          <cell r="B692">
            <v>804100</v>
          </cell>
          <cell r="C692" t="str">
            <v>Telephone</v>
          </cell>
          <cell r="D692">
            <v>0</v>
          </cell>
          <cell r="E692">
            <v>167307.88</v>
          </cell>
          <cell r="F692">
            <v>167307.88</v>
          </cell>
        </row>
        <row r="693">
          <cell r="A693" t="str">
            <v>01.351.804100.0000.000.000</v>
          </cell>
          <cell r="B693">
            <v>804100</v>
          </cell>
          <cell r="C693" t="str">
            <v>Telephone</v>
          </cell>
          <cell r="D693">
            <v>0</v>
          </cell>
          <cell r="E693">
            <v>82516.5</v>
          </cell>
          <cell r="F693">
            <v>82516.5</v>
          </cell>
        </row>
        <row r="694">
          <cell r="A694" t="str">
            <v>01.401.804100.0000.000.000</v>
          </cell>
          <cell r="B694">
            <v>804100</v>
          </cell>
          <cell r="C694" t="str">
            <v>Telephone</v>
          </cell>
          <cell r="D694">
            <v>0</v>
          </cell>
          <cell r="E694">
            <v>3290</v>
          </cell>
          <cell r="F694">
            <v>3290</v>
          </cell>
        </row>
        <row r="695">
          <cell r="A695" t="str">
            <v>01.451.804100.0000.000.000</v>
          </cell>
          <cell r="B695">
            <v>804100</v>
          </cell>
          <cell r="C695" t="str">
            <v>Telephone</v>
          </cell>
          <cell r="D695">
            <v>0</v>
          </cell>
          <cell r="E695">
            <v>1466</v>
          </cell>
          <cell r="F695">
            <v>1466</v>
          </cell>
        </row>
        <row r="696">
          <cell r="A696" t="str">
            <v>01.77.804100.0000.000.000</v>
          </cell>
          <cell r="B696">
            <v>804100</v>
          </cell>
          <cell r="C696" t="str">
            <v>Telephone</v>
          </cell>
          <cell r="D696">
            <v>0</v>
          </cell>
          <cell r="E696">
            <v>611</v>
          </cell>
          <cell r="F696">
            <v>611</v>
          </cell>
        </row>
        <row r="697">
          <cell r="A697" t="str">
            <v>01.000.804105.0000.000.000</v>
          </cell>
          <cell r="B697">
            <v>804105</v>
          </cell>
          <cell r="C697" t="str">
            <v>Internet Access Char</v>
          </cell>
          <cell r="D697">
            <v>0</v>
          </cell>
          <cell r="E697">
            <v>518682</v>
          </cell>
          <cell r="F697">
            <v>518682</v>
          </cell>
        </row>
        <row r="698">
          <cell r="A698" t="str">
            <v>01.127.804105.0000.000.000</v>
          </cell>
          <cell r="B698">
            <v>804105</v>
          </cell>
          <cell r="C698" t="str">
            <v>Internet Access Char</v>
          </cell>
          <cell r="D698">
            <v>0</v>
          </cell>
          <cell r="E698">
            <v>286520</v>
          </cell>
          <cell r="F698">
            <v>286520</v>
          </cell>
        </row>
        <row r="699">
          <cell r="A699" t="str">
            <v>01.226.804105.0000.000.000</v>
          </cell>
          <cell r="B699">
            <v>804105</v>
          </cell>
          <cell r="C699" t="str">
            <v>Internet Access Char</v>
          </cell>
          <cell r="D699">
            <v>0</v>
          </cell>
          <cell r="E699">
            <v>15156</v>
          </cell>
          <cell r="F699">
            <v>15156</v>
          </cell>
        </row>
        <row r="700">
          <cell r="A700" t="str">
            <v>01.301.804105.0000.000.000</v>
          </cell>
          <cell r="B700">
            <v>804105</v>
          </cell>
          <cell r="C700" t="str">
            <v>Internet Access Char</v>
          </cell>
          <cell r="D700">
            <v>0</v>
          </cell>
          <cell r="E700">
            <v>27978</v>
          </cell>
          <cell r="F700">
            <v>27978</v>
          </cell>
        </row>
        <row r="701">
          <cell r="A701" t="str">
            <v>01.351.804105.0000.000.000</v>
          </cell>
          <cell r="B701">
            <v>804105</v>
          </cell>
          <cell r="C701" t="str">
            <v>Internet Access Char</v>
          </cell>
          <cell r="D701">
            <v>0</v>
          </cell>
          <cell r="E701">
            <v>3301</v>
          </cell>
          <cell r="F701">
            <v>3301</v>
          </cell>
        </row>
        <row r="702">
          <cell r="A702" t="str">
            <v>01.000.804110.0000.000.000</v>
          </cell>
          <cell r="B702">
            <v>804110</v>
          </cell>
          <cell r="C702" t="str">
            <v>Telephone Expense Re</v>
          </cell>
          <cell r="D702">
            <v>0</v>
          </cell>
          <cell r="E702">
            <v>22088.39</v>
          </cell>
          <cell r="F702">
            <v>22088.39</v>
          </cell>
        </row>
        <row r="703">
          <cell r="A703" t="str">
            <v>01.002.804110.0000.000.000</v>
          </cell>
          <cell r="B703">
            <v>804110</v>
          </cell>
          <cell r="C703" t="str">
            <v>Telephone Expense Re</v>
          </cell>
          <cell r="D703">
            <v>0</v>
          </cell>
          <cell r="E703">
            <v>17093.5</v>
          </cell>
          <cell r="F703">
            <v>17093.5</v>
          </cell>
        </row>
        <row r="704">
          <cell r="A704" t="str">
            <v>01.101.804110.0000.000.000</v>
          </cell>
          <cell r="B704">
            <v>804110</v>
          </cell>
          <cell r="C704" t="str">
            <v>Telephone Expense Re</v>
          </cell>
          <cell r="D704">
            <v>0</v>
          </cell>
          <cell r="E704">
            <v>27672</v>
          </cell>
          <cell r="F704">
            <v>27672</v>
          </cell>
        </row>
        <row r="705">
          <cell r="A705" t="str">
            <v>01.126.804110.0000.000.000</v>
          </cell>
          <cell r="B705">
            <v>804110</v>
          </cell>
          <cell r="C705" t="str">
            <v>Telephone Expense Re</v>
          </cell>
          <cell r="D705">
            <v>0</v>
          </cell>
          <cell r="E705">
            <v>14695</v>
          </cell>
          <cell r="F705">
            <v>14695</v>
          </cell>
        </row>
        <row r="706">
          <cell r="A706" t="str">
            <v>01.127.804110.0000.000.000</v>
          </cell>
          <cell r="B706">
            <v>804110</v>
          </cell>
          <cell r="C706" t="str">
            <v>Telephone Expense Re</v>
          </cell>
          <cell r="D706">
            <v>0</v>
          </cell>
          <cell r="E706">
            <v>162826</v>
          </cell>
          <cell r="F706">
            <v>162826</v>
          </cell>
        </row>
        <row r="707">
          <cell r="A707" t="str">
            <v>01.151.804110.0000.000.000</v>
          </cell>
          <cell r="B707">
            <v>804110</v>
          </cell>
          <cell r="C707" t="str">
            <v>Telephone Expense Re</v>
          </cell>
          <cell r="D707">
            <v>0</v>
          </cell>
          <cell r="E707">
            <v>13178</v>
          </cell>
          <cell r="F707">
            <v>13178</v>
          </cell>
        </row>
        <row r="708">
          <cell r="A708" t="str">
            <v>01.152.804110.0000.000.000</v>
          </cell>
          <cell r="B708">
            <v>804110</v>
          </cell>
          <cell r="C708" t="str">
            <v>Telephone Expense Re</v>
          </cell>
          <cell r="D708">
            <v>0</v>
          </cell>
          <cell r="E708">
            <v>70989</v>
          </cell>
          <cell r="F708">
            <v>70989</v>
          </cell>
        </row>
        <row r="709">
          <cell r="A709" t="str">
            <v>01.176.804110.0000.000.000</v>
          </cell>
          <cell r="B709">
            <v>804110</v>
          </cell>
          <cell r="C709" t="str">
            <v>Telephone Expense Re</v>
          </cell>
          <cell r="D709">
            <v>0</v>
          </cell>
          <cell r="E709">
            <v>34607.75</v>
          </cell>
          <cell r="F709">
            <v>34607.75</v>
          </cell>
        </row>
        <row r="710">
          <cell r="A710" t="str">
            <v>01.201.804110.0000.000.000</v>
          </cell>
          <cell r="B710">
            <v>804110</v>
          </cell>
          <cell r="C710" t="str">
            <v>Telephone Expense Re</v>
          </cell>
          <cell r="D710">
            <v>0</v>
          </cell>
          <cell r="E710">
            <v>44971</v>
          </cell>
          <cell r="F710">
            <v>44971</v>
          </cell>
        </row>
        <row r="711">
          <cell r="A711" t="str">
            <v>01.226.804110.0000.000.000</v>
          </cell>
          <cell r="B711">
            <v>804110</v>
          </cell>
          <cell r="C711" t="str">
            <v>Telephone Expense Re</v>
          </cell>
          <cell r="D711">
            <v>0</v>
          </cell>
          <cell r="E711">
            <v>37156</v>
          </cell>
          <cell r="F711">
            <v>37156</v>
          </cell>
        </row>
        <row r="712">
          <cell r="A712" t="str">
            <v>01.26.804110.0000.000.000</v>
          </cell>
          <cell r="B712">
            <v>804110</v>
          </cell>
          <cell r="C712" t="str">
            <v>Telephone Expense Re</v>
          </cell>
          <cell r="D712">
            <v>0</v>
          </cell>
          <cell r="E712">
            <v>80410.53</v>
          </cell>
          <cell r="F712">
            <v>80410.53</v>
          </cell>
        </row>
        <row r="713">
          <cell r="A713" t="str">
            <v>01.28.804110.0000.000.000</v>
          </cell>
          <cell r="B713">
            <v>804110</v>
          </cell>
          <cell r="C713" t="str">
            <v>Telephone Expense Re</v>
          </cell>
          <cell r="D713">
            <v>0</v>
          </cell>
          <cell r="E713">
            <v>31068</v>
          </cell>
          <cell r="F713">
            <v>31068</v>
          </cell>
        </row>
        <row r="714">
          <cell r="A714" t="str">
            <v>01.29.804110.0000.000.000</v>
          </cell>
          <cell r="B714">
            <v>804110</v>
          </cell>
          <cell r="C714" t="str">
            <v>Telephone Expense Re</v>
          </cell>
          <cell r="D714">
            <v>0</v>
          </cell>
          <cell r="E714">
            <v>26325</v>
          </cell>
          <cell r="F714">
            <v>26325</v>
          </cell>
        </row>
        <row r="715">
          <cell r="A715" t="str">
            <v>01.301.804110.0000.000.000</v>
          </cell>
          <cell r="B715">
            <v>804110</v>
          </cell>
          <cell r="C715" t="str">
            <v>Telephone Expense Re</v>
          </cell>
          <cell r="D715">
            <v>0</v>
          </cell>
          <cell r="E715">
            <v>26803</v>
          </cell>
          <cell r="F715">
            <v>26803</v>
          </cell>
        </row>
        <row r="716">
          <cell r="A716" t="str">
            <v>01.351.804110.0000.000.000</v>
          </cell>
          <cell r="B716">
            <v>804110</v>
          </cell>
          <cell r="C716" t="str">
            <v>Telephone Expense Re</v>
          </cell>
          <cell r="D716">
            <v>0</v>
          </cell>
          <cell r="E716">
            <v>59029</v>
          </cell>
          <cell r="F716">
            <v>59029</v>
          </cell>
        </row>
        <row r="717">
          <cell r="A717" t="str">
            <v>01.451.804110.0000.000.000</v>
          </cell>
          <cell r="B717">
            <v>804110</v>
          </cell>
          <cell r="C717" t="str">
            <v>Telephone Expense Re</v>
          </cell>
          <cell r="D717">
            <v>0</v>
          </cell>
          <cell r="E717">
            <v>49432</v>
          </cell>
          <cell r="F717">
            <v>49432</v>
          </cell>
        </row>
        <row r="718">
          <cell r="A718" t="str">
            <v>01.51.804110.0000.000.000</v>
          </cell>
          <cell r="B718">
            <v>804110</v>
          </cell>
          <cell r="C718" t="str">
            <v>Telephone Expense Re</v>
          </cell>
          <cell r="D718">
            <v>0</v>
          </cell>
          <cell r="E718">
            <v>78095</v>
          </cell>
          <cell r="F718">
            <v>78095</v>
          </cell>
        </row>
        <row r="719">
          <cell r="A719" t="str">
            <v>01.52.804110.0000.000.000</v>
          </cell>
          <cell r="B719">
            <v>804110</v>
          </cell>
          <cell r="C719" t="str">
            <v>Telephone Expense Re</v>
          </cell>
          <cell r="D719">
            <v>0</v>
          </cell>
          <cell r="E719">
            <v>2112</v>
          </cell>
          <cell r="F719">
            <v>2112</v>
          </cell>
        </row>
        <row r="720">
          <cell r="A720" t="str">
            <v>01.53.804110.0000.000.000</v>
          </cell>
          <cell r="B720">
            <v>804110</v>
          </cell>
          <cell r="C720" t="str">
            <v>Telephone Expense Re</v>
          </cell>
          <cell r="D720">
            <v>0</v>
          </cell>
          <cell r="E720">
            <v>6599</v>
          </cell>
          <cell r="F720">
            <v>6599</v>
          </cell>
        </row>
        <row r="721">
          <cell r="A721" t="str">
            <v>01.54.804110.0000.000.000</v>
          </cell>
          <cell r="B721">
            <v>804110</v>
          </cell>
          <cell r="C721" t="str">
            <v>Telephone Expense Re</v>
          </cell>
          <cell r="D721">
            <v>0</v>
          </cell>
          <cell r="E721">
            <v>4098</v>
          </cell>
          <cell r="F721">
            <v>4098</v>
          </cell>
        </row>
        <row r="722">
          <cell r="A722" t="str">
            <v>01.56.804110.0000.000.000</v>
          </cell>
          <cell r="B722">
            <v>804110</v>
          </cell>
          <cell r="C722" t="str">
            <v>Telephone Expense Re</v>
          </cell>
          <cell r="D722">
            <v>0</v>
          </cell>
          <cell r="E722">
            <v>9812</v>
          </cell>
          <cell r="F722">
            <v>9812</v>
          </cell>
        </row>
        <row r="723">
          <cell r="A723" t="str">
            <v>01.57.804110.0000.000.000</v>
          </cell>
          <cell r="B723">
            <v>804110</v>
          </cell>
          <cell r="C723" t="str">
            <v>Telephone Expense Re</v>
          </cell>
          <cell r="D723">
            <v>0</v>
          </cell>
          <cell r="E723">
            <v>6180</v>
          </cell>
          <cell r="F723">
            <v>6180</v>
          </cell>
        </row>
        <row r="724">
          <cell r="A724" t="str">
            <v>01.76.804110.0000.000.000</v>
          </cell>
          <cell r="B724">
            <v>804110</v>
          </cell>
          <cell r="C724" t="str">
            <v>Telephone Expense Re</v>
          </cell>
          <cell r="D724">
            <v>0</v>
          </cell>
          <cell r="E724">
            <v>3259</v>
          </cell>
          <cell r="F724">
            <v>3259</v>
          </cell>
        </row>
        <row r="725">
          <cell r="A725" t="str">
            <v>01.77.804110.0000.000.000</v>
          </cell>
          <cell r="B725">
            <v>804110</v>
          </cell>
          <cell r="C725" t="str">
            <v>Telephone Expense Re</v>
          </cell>
          <cell r="D725">
            <v>0</v>
          </cell>
          <cell r="E725">
            <v>81679</v>
          </cell>
          <cell r="F725">
            <v>81679</v>
          </cell>
        </row>
        <row r="726">
          <cell r="A726" t="str">
            <v>01.000.804200.0000.000.000</v>
          </cell>
          <cell r="B726">
            <v>804200</v>
          </cell>
          <cell r="C726" t="str">
            <v>Postage &amp; Courier Ch</v>
          </cell>
          <cell r="D726">
            <v>0</v>
          </cell>
          <cell r="E726">
            <v>490045.49</v>
          </cell>
          <cell r="F726">
            <v>490045.49</v>
          </cell>
        </row>
        <row r="727">
          <cell r="A727" t="str">
            <v>01.151.804200.0000.000.000</v>
          </cell>
          <cell r="B727">
            <v>804200</v>
          </cell>
          <cell r="C727" t="str">
            <v>Postage &amp; Courier Ch</v>
          </cell>
          <cell r="D727">
            <v>0</v>
          </cell>
          <cell r="E727">
            <v>190</v>
          </cell>
          <cell r="F727">
            <v>190</v>
          </cell>
        </row>
        <row r="728">
          <cell r="A728" t="str">
            <v>01.152.804200.0000.000.000</v>
          </cell>
          <cell r="B728">
            <v>804200</v>
          </cell>
          <cell r="C728" t="str">
            <v>Postage &amp; Courier Ch</v>
          </cell>
          <cell r="D728">
            <v>0</v>
          </cell>
          <cell r="E728">
            <v>2062</v>
          </cell>
          <cell r="F728">
            <v>2062</v>
          </cell>
        </row>
        <row r="729">
          <cell r="A729" t="str">
            <v>01.176.804200.0000.000.000</v>
          </cell>
          <cell r="B729">
            <v>804200</v>
          </cell>
          <cell r="C729" t="str">
            <v>Postage &amp; Courier Ch</v>
          </cell>
          <cell r="D729">
            <v>0</v>
          </cell>
          <cell r="E729">
            <v>2776</v>
          </cell>
          <cell r="F729">
            <v>2776</v>
          </cell>
        </row>
        <row r="730">
          <cell r="A730" t="str">
            <v>01.201.804200.0000.000.000</v>
          </cell>
          <cell r="B730">
            <v>804200</v>
          </cell>
          <cell r="C730" t="str">
            <v>Postage &amp; Courier Ch</v>
          </cell>
          <cell r="D730">
            <v>0</v>
          </cell>
          <cell r="E730">
            <v>17397</v>
          </cell>
          <cell r="F730">
            <v>17397</v>
          </cell>
        </row>
        <row r="731">
          <cell r="A731" t="str">
            <v>01.26.804200.0000.000.000</v>
          </cell>
          <cell r="B731">
            <v>804200</v>
          </cell>
          <cell r="C731" t="str">
            <v>Postage &amp; Courier Ch</v>
          </cell>
          <cell r="D731">
            <v>0</v>
          </cell>
          <cell r="E731">
            <v>1332</v>
          </cell>
          <cell r="F731">
            <v>1332</v>
          </cell>
        </row>
        <row r="732">
          <cell r="A732" t="str">
            <v>01.27.804200.0000.000.000</v>
          </cell>
          <cell r="B732">
            <v>804200</v>
          </cell>
          <cell r="C732" t="str">
            <v>Postage &amp; Courier Ch</v>
          </cell>
          <cell r="D732">
            <v>0</v>
          </cell>
          <cell r="E732">
            <v>1592.6</v>
          </cell>
          <cell r="F732">
            <v>1592.6</v>
          </cell>
        </row>
        <row r="733">
          <cell r="A733" t="str">
            <v>01.28.804200.0000.000.000</v>
          </cell>
          <cell r="B733">
            <v>804200</v>
          </cell>
          <cell r="C733" t="str">
            <v>Postage &amp; Courier Ch</v>
          </cell>
          <cell r="D733">
            <v>0</v>
          </cell>
          <cell r="E733">
            <v>1500</v>
          </cell>
          <cell r="F733">
            <v>1500</v>
          </cell>
        </row>
        <row r="734">
          <cell r="A734" t="str">
            <v>01.301.804200.0000.000.000</v>
          </cell>
          <cell r="B734">
            <v>804200</v>
          </cell>
          <cell r="C734" t="str">
            <v>Postage &amp; Courier Ch</v>
          </cell>
          <cell r="D734">
            <v>0</v>
          </cell>
          <cell r="E734">
            <v>104194</v>
          </cell>
          <cell r="F734">
            <v>104194</v>
          </cell>
        </row>
        <row r="735">
          <cell r="A735" t="str">
            <v>01.351.804200.0000.000.000</v>
          </cell>
          <cell r="B735">
            <v>804200</v>
          </cell>
          <cell r="C735" t="str">
            <v>Postage &amp; Courier Ch</v>
          </cell>
          <cell r="D735">
            <v>0</v>
          </cell>
          <cell r="E735">
            <v>30543</v>
          </cell>
          <cell r="F735">
            <v>30543</v>
          </cell>
        </row>
        <row r="736">
          <cell r="A736" t="str">
            <v>01.451.804200.0000.000.000</v>
          </cell>
          <cell r="B736">
            <v>804200</v>
          </cell>
          <cell r="C736" t="str">
            <v>Postage &amp; Courier Ch</v>
          </cell>
          <cell r="D736">
            <v>0</v>
          </cell>
          <cell r="E736">
            <v>18208</v>
          </cell>
          <cell r="F736">
            <v>18208</v>
          </cell>
        </row>
        <row r="737">
          <cell r="A737" t="str">
            <v>01.77.804200.0000.000.000</v>
          </cell>
          <cell r="B737">
            <v>804200</v>
          </cell>
          <cell r="C737" t="str">
            <v>Postage &amp; Courier Ch</v>
          </cell>
          <cell r="D737">
            <v>0</v>
          </cell>
          <cell r="E737">
            <v>1490</v>
          </cell>
          <cell r="F737">
            <v>1490</v>
          </cell>
        </row>
        <row r="738">
          <cell r="A738" t="str">
            <v>01.000.804300.0000.000.000</v>
          </cell>
          <cell r="B738">
            <v>804300</v>
          </cell>
          <cell r="C738" t="str">
            <v>Legal &amp; Professional</v>
          </cell>
          <cell r="D738">
            <v>0</v>
          </cell>
          <cell r="E738">
            <v>272817</v>
          </cell>
          <cell r="F738">
            <v>272817</v>
          </cell>
        </row>
        <row r="739">
          <cell r="A739" t="str">
            <v>01.002.804300.0000.000.000</v>
          </cell>
          <cell r="B739">
            <v>804300</v>
          </cell>
          <cell r="C739" t="str">
            <v>Legal &amp; Professional</v>
          </cell>
          <cell r="D739">
            <v>0</v>
          </cell>
          <cell r="E739">
            <v>1025</v>
          </cell>
          <cell r="F739">
            <v>1025</v>
          </cell>
        </row>
        <row r="740">
          <cell r="A740" t="str">
            <v>01.127.804300.0000.000.000</v>
          </cell>
          <cell r="B740">
            <v>804300</v>
          </cell>
          <cell r="C740" t="str">
            <v>Legal &amp; Professional</v>
          </cell>
          <cell r="D740">
            <v>0</v>
          </cell>
          <cell r="E740">
            <v>354711</v>
          </cell>
          <cell r="F740">
            <v>354711</v>
          </cell>
        </row>
        <row r="741">
          <cell r="A741" t="str">
            <v>01.128.804300.0000.000.000</v>
          </cell>
          <cell r="B741">
            <v>804300</v>
          </cell>
          <cell r="C741" t="str">
            <v>Legal &amp; Professional</v>
          </cell>
          <cell r="D741">
            <v>0</v>
          </cell>
          <cell r="E741">
            <v>1125</v>
          </cell>
          <cell r="F741">
            <v>1125</v>
          </cell>
        </row>
        <row r="742">
          <cell r="A742" t="str">
            <v>01.151.804300.0000.000.000</v>
          </cell>
          <cell r="B742">
            <v>804300</v>
          </cell>
          <cell r="C742" t="str">
            <v>Legal &amp; Professional</v>
          </cell>
          <cell r="D742">
            <v>0</v>
          </cell>
          <cell r="E742">
            <v>15</v>
          </cell>
          <cell r="F742">
            <v>15</v>
          </cell>
        </row>
        <row r="743">
          <cell r="A743" t="str">
            <v>01.152.804300.0000.000.000</v>
          </cell>
          <cell r="B743">
            <v>804300</v>
          </cell>
          <cell r="C743" t="str">
            <v>Legal &amp; Professional</v>
          </cell>
          <cell r="D743">
            <v>0</v>
          </cell>
          <cell r="E743">
            <v>3837</v>
          </cell>
          <cell r="F743">
            <v>3837</v>
          </cell>
        </row>
        <row r="744">
          <cell r="A744" t="str">
            <v>01.176.804300.0000.000.000</v>
          </cell>
          <cell r="B744">
            <v>804300</v>
          </cell>
          <cell r="C744" t="str">
            <v>Legal &amp; Professional</v>
          </cell>
          <cell r="D744">
            <v>0</v>
          </cell>
          <cell r="E744">
            <v>1199174</v>
          </cell>
          <cell r="F744">
            <v>1199174</v>
          </cell>
        </row>
        <row r="745">
          <cell r="A745" t="str">
            <v>01.2.804300.0000.000.000</v>
          </cell>
          <cell r="B745">
            <v>804300</v>
          </cell>
          <cell r="C745" t="str">
            <v>Legal &amp; Professional</v>
          </cell>
          <cell r="D745">
            <v>0</v>
          </cell>
          <cell r="E745">
            <v>200</v>
          </cell>
          <cell r="F745">
            <v>200</v>
          </cell>
        </row>
        <row r="746">
          <cell r="A746" t="str">
            <v>01.201.804300.0000.000.000</v>
          </cell>
          <cell r="B746">
            <v>804300</v>
          </cell>
          <cell r="C746" t="str">
            <v>Legal &amp; Professional</v>
          </cell>
          <cell r="D746">
            <v>0</v>
          </cell>
          <cell r="E746">
            <v>224535</v>
          </cell>
          <cell r="F746">
            <v>224535</v>
          </cell>
        </row>
        <row r="747">
          <cell r="A747" t="str">
            <v>01.226.804300.0000.000.000</v>
          </cell>
          <cell r="B747">
            <v>804300</v>
          </cell>
          <cell r="C747" t="str">
            <v>Legal &amp; Professional</v>
          </cell>
          <cell r="D747">
            <v>0</v>
          </cell>
          <cell r="E747">
            <v>919146</v>
          </cell>
          <cell r="F747">
            <v>919146</v>
          </cell>
        </row>
        <row r="748">
          <cell r="A748" t="str">
            <v>01.26.804300.0000.000.000</v>
          </cell>
          <cell r="B748">
            <v>804300</v>
          </cell>
          <cell r="C748" t="str">
            <v>Legal &amp; Professional</v>
          </cell>
          <cell r="D748">
            <v>0</v>
          </cell>
          <cell r="E748">
            <v>13570</v>
          </cell>
          <cell r="F748">
            <v>13570</v>
          </cell>
        </row>
        <row r="749">
          <cell r="A749" t="str">
            <v>01.28.804300.0000.000.000</v>
          </cell>
          <cell r="B749">
            <v>804300</v>
          </cell>
          <cell r="C749" t="str">
            <v>Legal &amp; Professional</v>
          </cell>
          <cell r="D749">
            <v>0</v>
          </cell>
          <cell r="E749">
            <v>77140</v>
          </cell>
          <cell r="F749">
            <v>77140</v>
          </cell>
        </row>
        <row r="750">
          <cell r="A750" t="str">
            <v>01.301.804300.0000.000.000</v>
          </cell>
          <cell r="B750">
            <v>804300</v>
          </cell>
          <cell r="C750" t="str">
            <v>Legal &amp; Professional</v>
          </cell>
          <cell r="D750">
            <v>0</v>
          </cell>
          <cell r="E750">
            <v>59471</v>
          </cell>
          <cell r="F750">
            <v>59471</v>
          </cell>
        </row>
        <row r="751">
          <cell r="A751" t="str">
            <v>01.351.804300.0000.000.000</v>
          </cell>
          <cell r="B751">
            <v>804300</v>
          </cell>
          <cell r="C751" t="str">
            <v>Legal &amp; Professional</v>
          </cell>
          <cell r="D751">
            <v>0</v>
          </cell>
          <cell r="E751">
            <v>13438</v>
          </cell>
          <cell r="F751">
            <v>13438</v>
          </cell>
        </row>
        <row r="752">
          <cell r="A752" t="str">
            <v>01.401.804300.0000.000.000</v>
          </cell>
          <cell r="B752">
            <v>804300</v>
          </cell>
          <cell r="C752" t="str">
            <v>Legal &amp; Professional</v>
          </cell>
          <cell r="D752">
            <v>0</v>
          </cell>
          <cell r="E752">
            <v>4200</v>
          </cell>
          <cell r="F752">
            <v>4200</v>
          </cell>
        </row>
        <row r="753">
          <cell r="A753" t="str">
            <v>01.451.804300.0000.000.000</v>
          </cell>
          <cell r="B753">
            <v>804300</v>
          </cell>
          <cell r="C753" t="str">
            <v>Legal &amp; Professional</v>
          </cell>
          <cell r="D753">
            <v>0</v>
          </cell>
          <cell r="E753">
            <v>3700</v>
          </cell>
          <cell r="F753">
            <v>3700</v>
          </cell>
        </row>
        <row r="754">
          <cell r="A754" t="str">
            <v>01.54.804300.0000.000.000</v>
          </cell>
          <cell r="B754">
            <v>804300</v>
          </cell>
          <cell r="C754" t="str">
            <v>Legal &amp; Professional</v>
          </cell>
          <cell r="D754">
            <v>0</v>
          </cell>
          <cell r="E754">
            <v>200</v>
          </cell>
          <cell r="F754">
            <v>200</v>
          </cell>
        </row>
        <row r="755">
          <cell r="A755" t="str">
            <v>01.77.804300.0000.000.000</v>
          </cell>
          <cell r="B755">
            <v>804300</v>
          </cell>
          <cell r="C755" t="str">
            <v>Legal &amp; Professional</v>
          </cell>
          <cell r="D755">
            <v>0</v>
          </cell>
          <cell r="E755">
            <v>217944</v>
          </cell>
          <cell r="F755">
            <v>217944</v>
          </cell>
        </row>
        <row r="756">
          <cell r="A756" t="str">
            <v>01.127.804310.0000.000.000</v>
          </cell>
          <cell r="B756">
            <v>804310</v>
          </cell>
          <cell r="C756" t="str">
            <v>Claas - Software Sup</v>
          </cell>
          <cell r="D756">
            <v>0</v>
          </cell>
          <cell r="E756">
            <v>2056504.48</v>
          </cell>
          <cell r="F756">
            <v>2056504.48</v>
          </cell>
        </row>
        <row r="757">
          <cell r="A757" t="str">
            <v>01.226.804310.0000.000.000</v>
          </cell>
          <cell r="B757">
            <v>804310</v>
          </cell>
          <cell r="C757" t="str">
            <v>Claas - Software Sup</v>
          </cell>
          <cell r="D757">
            <v>0</v>
          </cell>
          <cell r="E757">
            <v>39546.75</v>
          </cell>
          <cell r="F757">
            <v>39546.75</v>
          </cell>
        </row>
        <row r="758">
          <cell r="A758" t="str">
            <v>01.301.804310.0000.000.000</v>
          </cell>
          <cell r="B758">
            <v>804310</v>
          </cell>
          <cell r="C758" t="str">
            <v>Claas - Software Sup</v>
          </cell>
          <cell r="D758">
            <v>0</v>
          </cell>
          <cell r="E758">
            <v>4000</v>
          </cell>
          <cell r="F758">
            <v>4000</v>
          </cell>
        </row>
        <row r="759">
          <cell r="A759" t="str">
            <v>01.000.804320.0000.000.000</v>
          </cell>
          <cell r="B759">
            <v>804320</v>
          </cell>
          <cell r="C759" t="str">
            <v>Claas - Administrati</v>
          </cell>
          <cell r="D759">
            <v>0</v>
          </cell>
          <cell r="E759">
            <v>15888188.91</v>
          </cell>
          <cell r="F759">
            <v>15888188.91</v>
          </cell>
        </row>
        <row r="760">
          <cell r="A760" t="str">
            <v>01.002.804320.0000.000.000</v>
          </cell>
          <cell r="B760">
            <v>804320</v>
          </cell>
          <cell r="C760" t="str">
            <v>Claas - Administrati</v>
          </cell>
          <cell r="D760">
            <v>0</v>
          </cell>
          <cell r="E760">
            <v>13504090</v>
          </cell>
          <cell r="F760">
            <v>13504090</v>
          </cell>
        </row>
        <row r="761">
          <cell r="A761" t="str">
            <v>01.000.804330.0000.000.000</v>
          </cell>
          <cell r="B761">
            <v>804330</v>
          </cell>
          <cell r="C761" t="str">
            <v>Retainership Expense</v>
          </cell>
          <cell r="D761">
            <v>0</v>
          </cell>
          <cell r="E761">
            <v>121952</v>
          </cell>
          <cell r="F761">
            <v>121952</v>
          </cell>
        </row>
        <row r="762">
          <cell r="A762" t="str">
            <v>01.127.804330.0000.000.000</v>
          </cell>
          <cell r="B762">
            <v>804330</v>
          </cell>
          <cell r="C762" t="str">
            <v>Retainership Expense</v>
          </cell>
          <cell r="D762">
            <v>0</v>
          </cell>
          <cell r="E762">
            <v>219240</v>
          </cell>
          <cell r="F762">
            <v>219240</v>
          </cell>
        </row>
        <row r="763">
          <cell r="A763" t="str">
            <v>01.152.804330.0000.000.000</v>
          </cell>
          <cell r="B763">
            <v>804330</v>
          </cell>
          <cell r="C763" t="str">
            <v>Retainership Expense</v>
          </cell>
          <cell r="D763">
            <v>0</v>
          </cell>
          <cell r="E763">
            <v>240440</v>
          </cell>
          <cell r="F763">
            <v>240440</v>
          </cell>
        </row>
        <row r="764">
          <cell r="A764" t="str">
            <v>01.176.804330.0000.000.000</v>
          </cell>
          <cell r="B764">
            <v>804330</v>
          </cell>
          <cell r="C764" t="str">
            <v>Retainership Expense</v>
          </cell>
          <cell r="D764">
            <v>0</v>
          </cell>
          <cell r="E764">
            <v>26000</v>
          </cell>
          <cell r="F764">
            <v>26000</v>
          </cell>
        </row>
        <row r="765">
          <cell r="A765" t="str">
            <v>01.26.804330.0000.000.000</v>
          </cell>
          <cell r="B765">
            <v>804330</v>
          </cell>
          <cell r="C765" t="str">
            <v>Retainership Expense</v>
          </cell>
          <cell r="D765">
            <v>0</v>
          </cell>
          <cell r="E765">
            <v>300000</v>
          </cell>
          <cell r="F765">
            <v>300000</v>
          </cell>
        </row>
        <row r="766">
          <cell r="A766" t="str">
            <v>01.28.804330.0000.000.000</v>
          </cell>
          <cell r="B766">
            <v>804330</v>
          </cell>
          <cell r="C766" t="str">
            <v>Retainership Expense</v>
          </cell>
          <cell r="D766">
            <v>0</v>
          </cell>
          <cell r="E766">
            <v>9333</v>
          </cell>
          <cell r="F766">
            <v>9333</v>
          </cell>
        </row>
        <row r="767">
          <cell r="A767" t="str">
            <v>01.29.804330.0000.000.000</v>
          </cell>
          <cell r="B767">
            <v>804330</v>
          </cell>
          <cell r="C767" t="str">
            <v>Retainership Expense</v>
          </cell>
          <cell r="D767">
            <v>0</v>
          </cell>
          <cell r="E767">
            <v>305333</v>
          </cell>
          <cell r="F767">
            <v>305333</v>
          </cell>
        </row>
        <row r="768">
          <cell r="A768" t="str">
            <v>01.301.804330.0000.000.000</v>
          </cell>
          <cell r="B768">
            <v>804330</v>
          </cell>
          <cell r="C768" t="str">
            <v>Retainership Expense</v>
          </cell>
          <cell r="D768">
            <v>0</v>
          </cell>
          <cell r="E768">
            <v>40000</v>
          </cell>
          <cell r="F768">
            <v>40000</v>
          </cell>
        </row>
        <row r="769">
          <cell r="A769" t="str">
            <v>01.000.804450.0000.000.000</v>
          </cell>
          <cell r="B769">
            <v>804450</v>
          </cell>
          <cell r="C769" t="str">
            <v>Printing &amp; Stationer</v>
          </cell>
          <cell r="D769">
            <v>0</v>
          </cell>
          <cell r="E769">
            <v>724768.7</v>
          </cell>
          <cell r="F769">
            <v>724768.7</v>
          </cell>
        </row>
        <row r="770">
          <cell r="A770" t="str">
            <v>01.002.804450.0000.000.000</v>
          </cell>
          <cell r="B770">
            <v>804450</v>
          </cell>
          <cell r="C770" t="str">
            <v>Printing &amp; Stationer</v>
          </cell>
          <cell r="D770">
            <v>0</v>
          </cell>
          <cell r="E770">
            <v>1875</v>
          </cell>
          <cell r="F770">
            <v>1875</v>
          </cell>
        </row>
        <row r="771">
          <cell r="A771" t="str">
            <v>01.101.804450.0000.000.000</v>
          </cell>
          <cell r="B771">
            <v>804450</v>
          </cell>
          <cell r="C771" t="str">
            <v>Printing &amp; Stationer</v>
          </cell>
          <cell r="D771">
            <v>0</v>
          </cell>
          <cell r="E771">
            <v>3962.5</v>
          </cell>
          <cell r="F771">
            <v>3962.5</v>
          </cell>
        </row>
        <row r="772">
          <cell r="A772" t="str">
            <v>01.127.804450.0000.000.000</v>
          </cell>
          <cell r="B772">
            <v>804450</v>
          </cell>
          <cell r="C772" t="str">
            <v>Printing &amp; Stationer</v>
          </cell>
          <cell r="D772">
            <v>0</v>
          </cell>
          <cell r="E772">
            <v>14016.76</v>
          </cell>
          <cell r="F772">
            <v>14016.76</v>
          </cell>
        </row>
        <row r="773">
          <cell r="A773" t="str">
            <v>01.151.804450.0000.000.000</v>
          </cell>
          <cell r="B773">
            <v>804450</v>
          </cell>
          <cell r="C773" t="str">
            <v>Printing &amp; Stationer</v>
          </cell>
          <cell r="D773">
            <v>0</v>
          </cell>
          <cell r="E773">
            <v>16</v>
          </cell>
          <cell r="F773">
            <v>16</v>
          </cell>
        </row>
        <row r="774">
          <cell r="A774" t="str">
            <v>01.152.804450.0000.000.000</v>
          </cell>
          <cell r="B774">
            <v>804450</v>
          </cell>
          <cell r="C774" t="str">
            <v>Printing &amp; Stationer</v>
          </cell>
          <cell r="D774">
            <v>0</v>
          </cell>
          <cell r="E774">
            <v>17396.36</v>
          </cell>
          <cell r="F774">
            <v>17396.36</v>
          </cell>
        </row>
        <row r="775">
          <cell r="A775" t="str">
            <v>01.176.804450.0000.000.000</v>
          </cell>
          <cell r="B775">
            <v>804450</v>
          </cell>
          <cell r="C775" t="str">
            <v>Printing &amp; Stationer</v>
          </cell>
          <cell r="D775">
            <v>0</v>
          </cell>
          <cell r="E775">
            <v>15669.85</v>
          </cell>
          <cell r="F775">
            <v>15669.85</v>
          </cell>
        </row>
        <row r="776">
          <cell r="A776" t="str">
            <v>01.2.804450.0000.000.000</v>
          </cell>
          <cell r="B776">
            <v>804450</v>
          </cell>
          <cell r="C776" t="str">
            <v>Printing &amp; Stationer</v>
          </cell>
          <cell r="D776">
            <v>0</v>
          </cell>
          <cell r="E776">
            <v>481</v>
          </cell>
          <cell r="F776">
            <v>481</v>
          </cell>
        </row>
        <row r="777">
          <cell r="A777" t="str">
            <v>01.201.804450.0000.000.000</v>
          </cell>
          <cell r="B777">
            <v>804450</v>
          </cell>
          <cell r="C777" t="str">
            <v>Printing &amp; Stationer</v>
          </cell>
          <cell r="D777">
            <v>0</v>
          </cell>
          <cell r="E777">
            <v>40034.080000000002</v>
          </cell>
          <cell r="F777">
            <v>40034.080000000002</v>
          </cell>
        </row>
        <row r="778">
          <cell r="A778" t="str">
            <v>01.226.804450.0000.000.000</v>
          </cell>
          <cell r="B778">
            <v>804450</v>
          </cell>
          <cell r="C778" t="str">
            <v>Printing &amp; Stationer</v>
          </cell>
          <cell r="D778">
            <v>0</v>
          </cell>
          <cell r="E778">
            <v>112283.31</v>
          </cell>
          <cell r="F778">
            <v>112283.31</v>
          </cell>
        </row>
        <row r="779">
          <cell r="A779" t="str">
            <v>01.26.804450.0000.000.000</v>
          </cell>
          <cell r="B779">
            <v>804450</v>
          </cell>
          <cell r="C779" t="str">
            <v>Printing &amp; Stationer</v>
          </cell>
          <cell r="D779">
            <v>0</v>
          </cell>
          <cell r="E779">
            <v>99070.91</v>
          </cell>
          <cell r="F779">
            <v>99070.91</v>
          </cell>
        </row>
        <row r="780">
          <cell r="A780" t="str">
            <v>01.27.804450.0000.000.000</v>
          </cell>
          <cell r="B780">
            <v>804450</v>
          </cell>
          <cell r="C780" t="str">
            <v>Printing &amp; Stationer</v>
          </cell>
          <cell r="D780">
            <v>0</v>
          </cell>
          <cell r="E780">
            <v>4168.04</v>
          </cell>
          <cell r="F780">
            <v>4168.04</v>
          </cell>
        </row>
        <row r="781">
          <cell r="A781" t="str">
            <v>01.28.804450.0000.000.000</v>
          </cell>
          <cell r="B781">
            <v>804450</v>
          </cell>
          <cell r="C781" t="str">
            <v>Printing &amp; Stationer</v>
          </cell>
          <cell r="D781">
            <v>0</v>
          </cell>
          <cell r="E781">
            <v>18627.66</v>
          </cell>
          <cell r="F781">
            <v>18627.66</v>
          </cell>
        </row>
        <row r="782">
          <cell r="A782" t="str">
            <v>01.29.804450.0000.000.000</v>
          </cell>
          <cell r="B782">
            <v>804450</v>
          </cell>
          <cell r="C782" t="str">
            <v>Printing &amp; Stationer</v>
          </cell>
          <cell r="D782">
            <v>0</v>
          </cell>
          <cell r="E782">
            <v>33504.480000000003</v>
          </cell>
          <cell r="F782">
            <v>33504.480000000003</v>
          </cell>
        </row>
        <row r="783">
          <cell r="A783" t="str">
            <v>01.301.804450.0000.000.000</v>
          </cell>
          <cell r="B783">
            <v>804450</v>
          </cell>
          <cell r="C783" t="str">
            <v>Printing &amp; Stationer</v>
          </cell>
          <cell r="D783">
            <v>0</v>
          </cell>
          <cell r="E783">
            <v>26536</v>
          </cell>
          <cell r="F783">
            <v>26536</v>
          </cell>
        </row>
        <row r="784">
          <cell r="A784" t="str">
            <v>01.351.804450.0000.000.000</v>
          </cell>
          <cell r="B784">
            <v>804450</v>
          </cell>
          <cell r="C784" t="str">
            <v>Printing &amp; Stationer</v>
          </cell>
          <cell r="D784">
            <v>0</v>
          </cell>
          <cell r="E784">
            <v>18394.8</v>
          </cell>
          <cell r="F784">
            <v>18394.8</v>
          </cell>
        </row>
        <row r="785">
          <cell r="A785" t="str">
            <v>01.451.804450.0000.000.000</v>
          </cell>
          <cell r="B785">
            <v>804450</v>
          </cell>
          <cell r="C785" t="str">
            <v>Printing &amp; Stationer</v>
          </cell>
          <cell r="D785">
            <v>0</v>
          </cell>
          <cell r="E785">
            <v>9146.2999999999993</v>
          </cell>
          <cell r="F785">
            <v>9146.2999999999993</v>
          </cell>
        </row>
        <row r="786">
          <cell r="A786" t="str">
            <v>01.51.804450.0000.000.000</v>
          </cell>
          <cell r="B786">
            <v>804450</v>
          </cell>
          <cell r="C786" t="str">
            <v>Printing &amp; Stationer</v>
          </cell>
          <cell r="D786">
            <v>0</v>
          </cell>
          <cell r="E786">
            <v>1811</v>
          </cell>
          <cell r="F786">
            <v>1811</v>
          </cell>
        </row>
        <row r="787">
          <cell r="A787" t="str">
            <v>01.53.804450.0000.000.000</v>
          </cell>
          <cell r="B787">
            <v>804450</v>
          </cell>
          <cell r="C787" t="str">
            <v>Printing &amp; Stationer</v>
          </cell>
          <cell r="D787">
            <v>0</v>
          </cell>
          <cell r="E787">
            <v>171</v>
          </cell>
          <cell r="F787">
            <v>171</v>
          </cell>
        </row>
        <row r="788">
          <cell r="A788" t="str">
            <v>01.54.804450.0000.000.000</v>
          </cell>
          <cell r="B788">
            <v>804450</v>
          </cell>
          <cell r="C788" t="str">
            <v>Printing &amp; Stationer</v>
          </cell>
          <cell r="D788">
            <v>0</v>
          </cell>
          <cell r="E788">
            <v>1361.36</v>
          </cell>
          <cell r="F788">
            <v>1361.36</v>
          </cell>
        </row>
        <row r="789">
          <cell r="A789" t="str">
            <v>01.57.804450.0000.000.000</v>
          </cell>
          <cell r="B789">
            <v>804450</v>
          </cell>
          <cell r="C789" t="str">
            <v>Printing &amp; Stationer</v>
          </cell>
          <cell r="D789">
            <v>0</v>
          </cell>
          <cell r="E789">
            <v>13111.88</v>
          </cell>
          <cell r="F789">
            <v>13111.88</v>
          </cell>
        </row>
        <row r="790">
          <cell r="A790" t="str">
            <v>01.77.804450.0000.000.000</v>
          </cell>
          <cell r="B790">
            <v>804450</v>
          </cell>
          <cell r="C790" t="str">
            <v>Printing &amp; Stationer</v>
          </cell>
          <cell r="D790">
            <v>0</v>
          </cell>
          <cell r="E790">
            <v>30786.55</v>
          </cell>
          <cell r="F790">
            <v>30786.55</v>
          </cell>
        </row>
        <row r="791">
          <cell r="A791" t="str">
            <v>01.T.804450.0000.000.000</v>
          </cell>
          <cell r="B791">
            <v>804450</v>
          </cell>
          <cell r="C791" t="str">
            <v>Printing &amp; Stationer</v>
          </cell>
          <cell r="D791">
            <v>0</v>
          </cell>
          <cell r="E791">
            <v>76453.78</v>
          </cell>
          <cell r="F791">
            <v>76453.78</v>
          </cell>
        </row>
        <row r="792">
          <cell r="A792" t="str">
            <v>01.000.804451.0000.000.000</v>
          </cell>
          <cell r="B792">
            <v>804451</v>
          </cell>
          <cell r="C792" t="str">
            <v>Photocopy Expenses</v>
          </cell>
          <cell r="D792">
            <v>0</v>
          </cell>
          <cell r="E792">
            <v>116920</v>
          </cell>
          <cell r="F792">
            <v>116920</v>
          </cell>
        </row>
        <row r="793">
          <cell r="A793" t="str">
            <v>01.127.804451.0000.000.000</v>
          </cell>
          <cell r="B793">
            <v>804451</v>
          </cell>
          <cell r="C793" t="str">
            <v>Photocopy Expenses</v>
          </cell>
          <cell r="D793">
            <v>0</v>
          </cell>
          <cell r="E793">
            <v>60</v>
          </cell>
          <cell r="F793">
            <v>60</v>
          </cell>
        </row>
        <row r="794">
          <cell r="A794" t="str">
            <v>01.151.804451.0000.000.000</v>
          </cell>
          <cell r="B794">
            <v>804451</v>
          </cell>
          <cell r="C794" t="str">
            <v>Photocopy Expenses</v>
          </cell>
          <cell r="D794">
            <v>0</v>
          </cell>
          <cell r="E794">
            <v>810</v>
          </cell>
          <cell r="F794">
            <v>810</v>
          </cell>
        </row>
        <row r="795">
          <cell r="A795" t="str">
            <v>01.152.804451.0000.000.000</v>
          </cell>
          <cell r="B795">
            <v>804451</v>
          </cell>
          <cell r="C795" t="str">
            <v>Photocopy Expenses</v>
          </cell>
          <cell r="D795">
            <v>0</v>
          </cell>
          <cell r="E795">
            <v>736</v>
          </cell>
          <cell r="F795">
            <v>736</v>
          </cell>
        </row>
        <row r="796">
          <cell r="A796" t="str">
            <v>01.176.804451.0000.000.000</v>
          </cell>
          <cell r="B796">
            <v>804451</v>
          </cell>
          <cell r="C796" t="str">
            <v>Photocopy Expenses</v>
          </cell>
          <cell r="D796">
            <v>0</v>
          </cell>
          <cell r="E796">
            <v>14</v>
          </cell>
          <cell r="F796">
            <v>14</v>
          </cell>
        </row>
        <row r="797">
          <cell r="A797" t="str">
            <v>01.201.804451.0000.000.000</v>
          </cell>
          <cell r="B797">
            <v>804451</v>
          </cell>
          <cell r="C797" t="str">
            <v>Photocopy Expenses</v>
          </cell>
          <cell r="D797">
            <v>0</v>
          </cell>
          <cell r="E797">
            <v>2365</v>
          </cell>
          <cell r="F797">
            <v>2365</v>
          </cell>
        </row>
        <row r="798">
          <cell r="A798" t="str">
            <v>01.26.804451.0000.000.000</v>
          </cell>
          <cell r="B798">
            <v>804451</v>
          </cell>
          <cell r="C798" t="str">
            <v>Photocopy Expenses</v>
          </cell>
          <cell r="D798">
            <v>0</v>
          </cell>
          <cell r="E798">
            <v>2400</v>
          </cell>
          <cell r="F798">
            <v>2400</v>
          </cell>
        </row>
        <row r="799">
          <cell r="A799" t="str">
            <v>01.301.804451.0000.000.000</v>
          </cell>
          <cell r="B799">
            <v>804451</v>
          </cell>
          <cell r="C799" t="str">
            <v>Photocopy Expenses</v>
          </cell>
          <cell r="D799">
            <v>0</v>
          </cell>
          <cell r="E799">
            <v>5949</v>
          </cell>
          <cell r="F799">
            <v>5949</v>
          </cell>
        </row>
        <row r="800">
          <cell r="A800" t="str">
            <v>01.351.804451.0000.000.000</v>
          </cell>
          <cell r="B800">
            <v>804451</v>
          </cell>
          <cell r="C800" t="str">
            <v>Photocopy Expenses</v>
          </cell>
          <cell r="D800">
            <v>0</v>
          </cell>
          <cell r="E800">
            <v>13998.5</v>
          </cell>
          <cell r="F800">
            <v>13998.5</v>
          </cell>
        </row>
        <row r="801">
          <cell r="A801" t="str">
            <v>01.77.804451.0000.000.000</v>
          </cell>
          <cell r="B801">
            <v>804451</v>
          </cell>
          <cell r="C801" t="str">
            <v>Photocopy Expenses</v>
          </cell>
          <cell r="D801">
            <v>0</v>
          </cell>
          <cell r="E801">
            <v>70</v>
          </cell>
          <cell r="F801">
            <v>70</v>
          </cell>
        </row>
        <row r="802">
          <cell r="A802" t="str">
            <v>01.000.804452.0000.000.000</v>
          </cell>
          <cell r="B802">
            <v>804452</v>
          </cell>
          <cell r="C802" t="str">
            <v>Photograph Expenses</v>
          </cell>
          <cell r="D802">
            <v>0</v>
          </cell>
          <cell r="E802">
            <v>17280</v>
          </cell>
          <cell r="F802">
            <v>17280</v>
          </cell>
        </row>
        <row r="803">
          <cell r="A803" t="str">
            <v>01.002.804452.0000.000.000</v>
          </cell>
          <cell r="B803">
            <v>804452</v>
          </cell>
          <cell r="C803" t="str">
            <v>Photograph Expenses</v>
          </cell>
          <cell r="D803">
            <v>0</v>
          </cell>
          <cell r="E803">
            <v>2895</v>
          </cell>
          <cell r="F803">
            <v>2895</v>
          </cell>
        </row>
        <row r="804">
          <cell r="A804" t="str">
            <v>01.201.804452.0000.000.000</v>
          </cell>
          <cell r="B804">
            <v>804452</v>
          </cell>
          <cell r="C804" t="str">
            <v>Photograph Expenses</v>
          </cell>
          <cell r="D804">
            <v>0</v>
          </cell>
          <cell r="E804">
            <v>1410</v>
          </cell>
          <cell r="F804">
            <v>1410</v>
          </cell>
        </row>
        <row r="805">
          <cell r="A805" t="str">
            <v>01.26.804452.0000.000.000</v>
          </cell>
          <cell r="B805">
            <v>804452</v>
          </cell>
          <cell r="C805" t="str">
            <v>Photograph Expenses</v>
          </cell>
          <cell r="D805">
            <v>0</v>
          </cell>
          <cell r="E805">
            <v>705</v>
          </cell>
          <cell r="F805">
            <v>705</v>
          </cell>
        </row>
        <row r="806">
          <cell r="A806" t="str">
            <v>01.28.804452.0000.000.000</v>
          </cell>
          <cell r="B806">
            <v>804452</v>
          </cell>
          <cell r="C806" t="str">
            <v>Photograph Expenses</v>
          </cell>
          <cell r="D806">
            <v>0</v>
          </cell>
          <cell r="E806">
            <v>339</v>
          </cell>
          <cell r="F806">
            <v>339</v>
          </cell>
        </row>
        <row r="807">
          <cell r="A807" t="str">
            <v>01.301.804452.0000.000.000</v>
          </cell>
          <cell r="B807">
            <v>804452</v>
          </cell>
          <cell r="C807" t="str">
            <v>Photograph Expenses</v>
          </cell>
          <cell r="D807">
            <v>0</v>
          </cell>
          <cell r="E807">
            <v>2020</v>
          </cell>
          <cell r="F807">
            <v>2020</v>
          </cell>
        </row>
        <row r="808">
          <cell r="A808" t="str">
            <v>01.351.804452.0000.000.000</v>
          </cell>
          <cell r="B808">
            <v>804452</v>
          </cell>
          <cell r="C808" t="str">
            <v>Photograph Expenses</v>
          </cell>
          <cell r="D808">
            <v>0</v>
          </cell>
          <cell r="E808">
            <v>2605</v>
          </cell>
          <cell r="F808">
            <v>2605</v>
          </cell>
        </row>
        <row r="809">
          <cell r="A809" t="str">
            <v>01.000.804460.0000.000.000</v>
          </cell>
          <cell r="B809">
            <v>804460</v>
          </cell>
          <cell r="C809" t="str">
            <v>Books &amp; Periodicals</v>
          </cell>
          <cell r="D809">
            <v>0</v>
          </cell>
          <cell r="E809">
            <v>4306</v>
          </cell>
          <cell r="F809">
            <v>4306</v>
          </cell>
        </row>
        <row r="810">
          <cell r="A810" t="str">
            <v>01.002.804460.0000.000.000</v>
          </cell>
          <cell r="B810">
            <v>804460</v>
          </cell>
          <cell r="C810" t="str">
            <v>Books &amp; Periodicals</v>
          </cell>
          <cell r="D810">
            <v>0</v>
          </cell>
          <cell r="E810">
            <v>2636</v>
          </cell>
          <cell r="F810">
            <v>2636</v>
          </cell>
        </row>
        <row r="811">
          <cell r="A811" t="str">
            <v>01.127.804460.0000.000.000</v>
          </cell>
          <cell r="B811">
            <v>804460</v>
          </cell>
          <cell r="C811" t="str">
            <v>Books &amp; Periodicals</v>
          </cell>
          <cell r="D811">
            <v>0</v>
          </cell>
          <cell r="E811">
            <v>2610</v>
          </cell>
          <cell r="F811">
            <v>2610</v>
          </cell>
        </row>
        <row r="812">
          <cell r="A812" t="str">
            <v>01.152.804460.0000.000.000</v>
          </cell>
          <cell r="B812">
            <v>804460</v>
          </cell>
          <cell r="C812" t="str">
            <v>Books &amp; Periodicals</v>
          </cell>
          <cell r="D812">
            <v>0</v>
          </cell>
          <cell r="E812">
            <v>2855</v>
          </cell>
          <cell r="F812">
            <v>2855</v>
          </cell>
        </row>
        <row r="813">
          <cell r="A813" t="str">
            <v>01.176.804460.0000.000.000</v>
          </cell>
          <cell r="B813">
            <v>804460</v>
          </cell>
          <cell r="C813" t="str">
            <v>Books &amp; Periodicals</v>
          </cell>
          <cell r="D813">
            <v>0</v>
          </cell>
          <cell r="E813">
            <v>9530.5</v>
          </cell>
          <cell r="F813">
            <v>9530.5</v>
          </cell>
        </row>
        <row r="814">
          <cell r="A814" t="str">
            <v>01.2.804460.0000.000.000</v>
          </cell>
          <cell r="B814">
            <v>804460</v>
          </cell>
          <cell r="C814" t="str">
            <v>Books &amp; Periodicals</v>
          </cell>
          <cell r="D814">
            <v>0</v>
          </cell>
          <cell r="E814">
            <v>500</v>
          </cell>
          <cell r="F814">
            <v>500</v>
          </cell>
        </row>
        <row r="815">
          <cell r="A815" t="str">
            <v>01.201.804460.0000.000.000</v>
          </cell>
          <cell r="B815">
            <v>804460</v>
          </cell>
          <cell r="C815" t="str">
            <v>Books &amp; Periodicals</v>
          </cell>
          <cell r="D815">
            <v>0</v>
          </cell>
          <cell r="E815">
            <v>7719</v>
          </cell>
          <cell r="F815">
            <v>7719</v>
          </cell>
        </row>
        <row r="816">
          <cell r="A816" t="str">
            <v>01.301.804460.0000.000.000</v>
          </cell>
          <cell r="B816">
            <v>804460</v>
          </cell>
          <cell r="C816" t="str">
            <v>Books &amp; Periodicals</v>
          </cell>
          <cell r="D816">
            <v>0</v>
          </cell>
          <cell r="E816">
            <v>2261</v>
          </cell>
          <cell r="F816">
            <v>2261</v>
          </cell>
        </row>
        <row r="817">
          <cell r="A817" t="str">
            <v>01.351.804460.0000.000.000</v>
          </cell>
          <cell r="B817">
            <v>804460</v>
          </cell>
          <cell r="C817" t="str">
            <v>Books &amp; Periodicals</v>
          </cell>
          <cell r="D817">
            <v>0</v>
          </cell>
          <cell r="E817">
            <v>1075</v>
          </cell>
          <cell r="F817">
            <v>1075</v>
          </cell>
        </row>
        <row r="818">
          <cell r="A818" t="str">
            <v>01.451.804460.0000.000.000</v>
          </cell>
          <cell r="B818">
            <v>804460</v>
          </cell>
          <cell r="C818" t="str">
            <v>Books &amp; Periodicals</v>
          </cell>
          <cell r="D818">
            <v>0</v>
          </cell>
          <cell r="E818">
            <v>705</v>
          </cell>
          <cell r="F818">
            <v>705</v>
          </cell>
        </row>
        <row r="819">
          <cell r="A819" t="str">
            <v>01.77.804460.0000.000.000</v>
          </cell>
          <cell r="B819">
            <v>804460</v>
          </cell>
          <cell r="C819" t="str">
            <v>Books &amp; Periodicals</v>
          </cell>
          <cell r="D819">
            <v>0</v>
          </cell>
          <cell r="E819">
            <v>9282</v>
          </cell>
          <cell r="F819">
            <v>9282</v>
          </cell>
        </row>
        <row r="820">
          <cell r="A820" t="str">
            <v>01.000.804470.0000.000.000</v>
          </cell>
          <cell r="B820">
            <v>804470</v>
          </cell>
          <cell r="C820" t="str">
            <v>Repair &amp; Maintenance</v>
          </cell>
          <cell r="D820">
            <v>0</v>
          </cell>
          <cell r="E820">
            <v>584416.53</v>
          </cell>
          <cell r="F820">
            <v>584416.53</v>
          </cell>
        </row>
        <row r="821">
          <cell r="A821" t="str">
            <v>01.002.804470.0000.000.000</v>
          </cell>
          <cell r="B821">
            <v>804470</v>
          </cell>
          <cell r="C821" t="str">
            <v>Repair &amp; Maintenance</v>
          </cell>
          <cell r="D821">
            <v>0</v>
          </cell>
          <cell r="E821">
            <v>65443.1</v>
          </cell>
          <cell r="F821">
            <v>65443.1</v>
          </cell>
        </row>
        <row r="822">
          <cell r="A822" t="str">
            <v>01.101.804470.0000.000.000</v>
          </cell>
          <cell r="B822">
            <v>804470</v>
          </cell>
          <cell r="C822" t="str">
            <v>Repair &amp; Maintenance</v>
          </cell>
          <cell r="D822">
            <v>0</v>
          </cell>
          <cell r="E822">
            <v>86625.07</v>
          </cell>
          <cell r="F822">
            <v>86625.07</v>
          </cell>
        </row>
        <row r="823">
          <cell r="A823" t="str">
            <v>01.127.804470.0000.000.000</v>
          </cell>
          <cell r="B823">
            <v>804470</v>
          </cell>
          <cell r="C823" t="str">
            <v>Repair &amp; Maintenance</v>
          </cell>
          <cell r="D823">
            <v>0</v>
          </cell>
          <cell r="E823">
            <v>469803.71</v>
          </cell>
          <cell r="F823">
            <v>469803.71</v>
          </cell>
        </row>
        <row r="824">
          <cell r="A824" t="str">
            <v>01.129.804470.0000.000.000</v>
          </cell>
          <cell r="B824">
            <v>804470</v>
          </cell>
          <cell r="C824" t="str">
            <v>Repair &amp; Maintenance</v>
          </cell>
          <cell r="D824">
            <v>0</v>
          </cell>
          <cell r="E824">
            <v>2237</v>
          </cell>
          <cell r="F824">
            <v>2237</v>
          </cell>
        </row>
        <row r="825">
          <cell r="A825" t="str">
            <v>01.152.804470.0000.000.000</v>
          </cell>
          <cell r="B825">
            <v>804470</v>
          </cell>
          <cell r="C825" t="str">
            <v>Repair &amp; Maintenance</v>
          </cell>
          <cell r="D825">
            <v>0</v>
          </cell>
          <cell r="E825">
            <v>35683</v>
          </cell>
          <cell r="F825">
            <v>35683</v>
          </cell>
        </row>
        <row r="826">
          <cell r="A826" t="str">
            <v>01.176.804470.0000.000.000</v>
          </cell>
          <cell r="B826">
            <v>804470</v>
          </cell>
          <cell r="C826" t="str">
            <v>Repair &amp; Maintenance</v>
          </cell>
          <cell r="D826">
            <v>0</v>
          </cell>
          <cell r="E826">
            <v>13529</v>
          </cell>
          <cell r="F826">
            <v>13529</v>
          </cell>
        </row>
        <row r="827">
          <cell r="A827" t="str">
            <v>01.201.804470.0000.000.000</v>
          </cell>
          <cell r="B827">
            <v>804470</v>
          </cell>
          <cell r="C827" t="str">
            <v>Repair &amp; Maintenance</v>
          </cell>
          <cell r="D827">
            <v>0</v>
          </cell>
          <cell r="E827">
            <v>30390.25</v>
          </cell>
          <cell r="F827">
            <v>30390.25</v>
          </cell>
        </row>
        <row r="828">
          <cell r="A828" t="str">
            <v>01.226.804470.0000.000.000</v>
          </cell>
          <cell r="B828">
            <v>804470</v>
          </cell>
          <cell r="C828" t="str">
            <v>Repair &amp; Maintenance</v>
          </cell>
          <cell r="D828">
            <v>0</v>
          </cell>
          <cell r="E828">
            <v>1463686.9</v>
          </cell>
          <cell r="F828">
            <v>1463686.9</v>
          </cell>
        </row>
        <row r="829">
          <cell r="A829" t="str">
            <v>01.26.804470.0000.000.000</v>
          </cell>
          <cell r="B829">
            <v>804470</v>
          </cell>
          <cell r="C829" t="str">
            <v>Repair &amp; Maintenance</v>
          </cell>
          <cell r="D829">
            <v>0</v>
          </cell>
          <cell r="E829">
            <v>29285.1</v>
          </cell>
          <cell r="F829">
            <v>29285.1</v>
          </cell>
        </row>
        <row r="830">
          <cell r="A830" t="str">
            <v>01.28.804470.0000.000.000</v>
          </cell>
          <cell r="B830">
            <v>804470</v>
          </cell>
          <cell r="C830" t="str">
            <v>Repair &amp; Maintenance</v>
          </cell>
          <cell r="D830">
            <v>0</v>
          </cell>
          <cell r="E830">
            <v>10441.469999999999</v>
          </cell>
          <cell r="F830">
            <v>10441.469999999999</v>
          </cell>
        </row>
        <row r="831">
          <cell r="A831" t="str">
            <v>01.29.804470.0000.000.000</v>
          </cell>
          <cell r="B831">
            <v>804470</v>
          </cell>
          <cell r="C831" t="str">
            <v>Repair &amp; Maintenance</v>
          </cell>
          <cell r="D831">
            <v>0</v>
          </cell>
          <cell r="E831">
            <v>6706.31</v>
          </cell>
          <cell r="F831">
            <v>6706.31</v>
          </cell>
        </row>
        <row r="832">
          <cell r="A832" t="str">
            <v>01.301.804470.0000.000.000</v>
          </cell>
          <cell r="B832">
            <v>804470</v>
          </cell>
          <cell r="C832" t="str">
            <v>Repair &amp; Maintenance</v>
          </cell>
          <cell r="D832">
            <v>0</v>
          </cell>
          <cell r="E832">
            <v>66549</v>
          </cell>
          <cell r="F832">
            <v>66549</v>
          </cell>
        </row>
        <row r="833">
          <cell r="A833" t="str">
            <v>01.351.804470.0000.000.000</v>
          </cell>
          <cell r="B833">
            <v>804470</v>
          </cell>
          <cell r="C833" t="str">
            <v>Repair &amp; Maintenance</v>
          </cell>
          <cell r="D833">
            <v>0</v>
          </cell>
          <cell r="E833">
            <v>3596.5</v>
          </cell>
          <cell r="F833">
            <v>3596.5</v>
          </cell>
        </row>
        <row r="834">
          <cell r="A834" t="str">
            <v>01.451.804470.0000.000.000</v>
          </cell>
          <cell r="B834">
            <v>804470</v>
          </cell>
          <cell r="C834" t="str">
            <v>Repair &amp; Maintenance</v>
          </cell>
          <cell r="D834">
            <v>0</v>
          </cell>
          <cell r="E834">
            <v>15762</v>
          </cell>
          <cell r="F834">
            <v>15762</v>
          </cell>
        </row>
        <row r="835">
          <cell r="A835" t="str">
            <v>01.51.804470.0000.000.000</v>
          </cell>
          <cell r="B835">
            <v>804470</v>
          </cell>
          <cell r="C835" t="str">
            <v>Repair &amp; Maintenance</v>
          </cell>
          <cell r="D835">
            <v>0</v>
          </cell>
          <cell r="E835">
            <v>441878.35</v>
          </cell>
          <cell r="F835">
            <v>441878.35</v>
          </cell>
        </row>
        <row r="836">
          <cell r="A836" t="str">
            <v>01.52.804470.0000.000.000</v>
          </cell>
          <cell r="B836">
            <v>804470</v>
          </cell>
          <cell r="C836" t="str">
            <v>Repair &amp; Maintenance</v>
          </cell>
          <cell r="D836">
            <v>0</v>
          </cell>
          <cell r="E836">
            <v>158871.87</v>
          </cell>
          <cell r="F836">
            <v>158871.87</v>
          </cell>
        </row>
        <row r="837">
          <cell r="A837" t="str">
            <v>01.53.804470.0000.000.000</v>
          </cell>
          <cell r="B837">
            <v>804470</v>
          </cell>
          <cell r="C837" t="str">
            <v>Repair &amp; Maintenance</v>
          </cell>
          <cell r="D837">
            <v>0</v>
          </cell>
          <cell r="E837">
            <v>26154.53</v>
          </cell>
          <cell r="F837">
            <v>26154.53</v>
          </cell>
        </row>
        <row r="838">
          <cell r="A838" t="str">
            <v>01.54.804470.0000.000.000</v>
          </cell>
          <cell r="B838">
            <v>804470</v>
          </cell>
          <cell r="C838" t="str">
            <v>Repair &amp; Maintenance</v>
          </cell>
          <cell r="D838">
            <v>0</v>
          </cell>
          <cell r="E838">
            <v>750420.81</v>
          </cell>
          <cell r="F838">
            <v>750420.81</v>
          </cell>
        </row>
        <row r="839">
          <cell r="A839" t="str">
            <v>01.55.804470.0000.000.000</v>
          </cell>
          <cell r="B839">
            <v>804470</v>
          </cell>
          <cell r="C839" t="str">
            <v>Repair &amp; Maintenance</v>
          </cell>
          <cell r="D839">
            <v>0</v>
          </cell>
          <cell r="E839">
            <v>57384</v>
          </cell>
          <cell r="F839">
            <v>57384</v>
          </cell>
        </row>
        <row r="840">
          <cell r="A840" t="str">
            <v>01.56.804470.0000.000.000</v>
          </cell>
          <cell r="B840">
            <v>804470</v>
          </cell>
          <cell r="C840" t="str">
            <v>Repair &amp; Maintenance</v>
          </cell>
          <cell r="D840">
            <v>0</v>
          </cell>
          <cell r="E840">
            <v>744987.22</v>
          </cell>
          <cell r="F840">
            <v>744987.22</v>
          </cell>
        </row>
        <row r="841">
          <cell r="A841" t="str">
            <v>01.57.804470.0000.000.000</v>
          </cell>
          <cell r="B841">
            <v>804470</v>
          </cell>
          <cell r="C841" t="str">
            <v>Repair &amp; Maintenance</v>
          </cell>
          <cell r="D841">
            <v>0</v>
          </cell>
          <cell r="E841">
            <v>68488</v>
          </cell>
          <cell r="F841">
            <v>68488</v>
          </cell>
        </row>
        <row r="842">
          <cell r="A842" t="str">
            <v>01.77.804470.0000.000.000</v>
          </cell>
          <cell r="B842">
            <v>804470</v>
          </cell>
          <cell r="C842" t="str">
            <v>Repair &amp; Maintenance</v>
          </cell>
          <cell r="D842">
            <v>0</v>
          </cell>
          <cell r="E842">
            <v>380156.38</v>
          </cell>
          <cell r="F842">
            <v>380156.38</v>
          </cell>
        </row>
        <row r="843">
          <cell r="A843" t="str">
            <v>01.000.804480.0000.000.000</v>
          </cell>
          <cell r="B843">
            <v>804480</v>
          </cell>
          <cell r="C843" t="str">
            <v>Horticulture Expense</v>
          </cell>
          <cell r="D843">
            <v>0</v>
          </cell>
          <cell r="E843">
            <v>127400</v>
          </cell>
          <cell r="F843">
            <v>127400</v>
          </cell>
        </row>
        <row r="844">
          <cell r="A844" t="str">
            <v>01.002.804480.0000.000.000</v>
          </cell>
          <cell r="B844">
            <v>804480</v>
          </cell>
          <cell r="C844" t="str">
            <v>Horticulture Expense</v>
          </cell>
          <cell r="D844">
            <v>0</v>
          </cell>
          <cell r="E844">
            <v>855</v>
          </cell>
          <cell r="F844">
            <v>855</v>
          </cell>
        </row>
        <row r="845">
          <cell r="A845" t="str">
            <v>01.201.804480.0000.000.000</v>
          </cell>
          <cell r="B845">
            <v>804480</v>
          </cell>
          <cell r="C845" t="str">
            <v>Horticulture Expense</v>
          </cell>
          <cell r="D845">
            <v>0</v>
          </cell>
          <cell r="E845">
            <v>12220</v>
          </cell>
          <cell r="F845">
            <v>12220</v>
          </cell>
        </row>
        <row r="846">
          <cell r="A846" t="str">
            <v>01.301.804480.0000.000.000</v>
          </cell>
          <cell r="B846">
            <v>804480</v>
          </cell>
          <cell r="C846" t="str">
            <v>Horticulture Expense</v>
          </cell>
          <cell r="D846">
            <v>0</v>
          </cell>
          <cell r="E846">
            <v>90</v>
          </cell>
          <cell r="F846">
            <v>90</v>
          </cell>
        </row>
        <row r="847">
          <cell r="A847" t="str">
            <v>01.000.804490.0000.000.000</v>
          </cell>
          <cell r="B847">
            <v>804490</v>
          </cell>
          <cell r="C847" t="str">
            <v>Training Expense</v>
          </cell>
          <cell r="D847">
            <v>0</v>
          </cell>
          <cell r="E847">
            <v>227714</v>
          </cell>
          <cell r="F847">
            <v>227714</v>
          </cell>
        </row>
        <row r="848">
          <cell r="A848" t="str">
            <v>01.002.804490.0000.000.000</v>
          </cell>
          <cell r="B848">
            <v>804490</v>
          </cell>
          <cell r="C848" t="str">
            <v>Training Expense</v>
          </cell>
          <cell r="D848">
            <v>0</v>
          </cell>
          <cell r="E848">
            <v>6000</v>
          </cell>
          <cell r="F848">
            <v>6000</v>
          </cell>
        </row>
        <row r="849">
          <cell r="A849" t="str">
            <v>01.127.804490.0000.000.000</v>
          </cell>
          <cell r="B849">
            <v>804490</v>
          </cell>
          <cell r="C849" t="str">
            <v>Training Expense</v>
          </cell>
          <cell r="D849">
            <v>0</v>
          </cell>
          <cell r="E849">
            <v>49590</v>
          </cell>
          <cell r="F849">
            <v>49590</v>
          </cell>
        </row>
        <row r="850">
          <cell r="A850" t="str">
            <v>01.176.804490.0000.000.000</v>
          </cell>
          <cell r="B850">
            <v>804490</v>
          </cell>
          <cell r="C850" t="str">
            <v>Training Expense</v>
          </cell>
          <cell r="D850">
            <v>0</v>
          </cell>
          <cell r="E850">
            <v>2150</v>
          </cell>
          <cell r="F850">
            <v>2150</v>
          </cell>
        </row>
        <row r="851">
          <cell r="A851" t="str">
            <v>01.201.804490.0000.000.000</v>
          </cell>
          <cell r="B851">
            <v>804490</v>
          </cell>
          <cell r="C851" t="str">
            <v>Training Expense</v>
          </cell>
          <cell r="D851">
            <v>0</v>
          </cell>
          <cell r="E851">
            <v>49000</v>
          </cell>
          <cell r="F851">
            <v>49000</v>
          </cell>
        </row>
        <row r="852">
          <cell r="A852" t="str">
            <v>01.28.804490.0000.000.000</v>
          </cell>
          <cell r="B852">
            <v>804490</v>
          </cell>
          <cell r="C852" t="str">
            <v>Training Expense</v>
          </cell>
          <cell r="D852">
            <v>0</v>
          </cell>
          <cell r="E852">
            <v>402150</v>
          </cell>
          <cell r="F852">
            <v>402150</v>
          </cell>
        </row>
        <row r="853">
          <cell r="A853" t="str">
            <v>01.301.804490.0000.000.000</v>
          </cell>
          <cell r="B853">
            <v>804490</v>
          </cell>
          <cell r="C853" t="str">
            <v>Training Expense</v>
          </cell>
          <cell r="D853">
            <v>0</v>
          </cell>
          <cell r="E853">
            <v>5240</v>
          </cell>
          <cell r="F853">
            <v>5240</v>
          </cell>
        </row>
        <row r="854">
          <cell r="A854" t="str">
            <v>01.351.804490.0000.000.000</v>
          </cell>
          <cell r="B854">
            <v>804490</v>
          </cell>
          <cell r="C854" t="str">
            <v>Training Expense</v>
          </cell>
          <cell r="D854">
            <v>0</v>
          </cell>
          <cell r="E854">
            <v>15217</v>
          </cell>
          <cell r="F854">
            <v>15217</v>
          </cell>
        </row>
        <row r="855">
          <cell r="A855" t="str">
            <v>01.000.804500.0000.000.000</v>
          </cell>
          <cell r="B855">
            <v>804500</v>
          </cell>
          <cell r="C855" t="str">
            <v>Sanitation Expense -</v>
          </cell>
          <cell r="D855">
            <v>0</v>
          </cell>
          <cell r="E855">
            <v>447069</v>
          </cell>
          <cell r="F855">
            <v>447069</v>
          </cell>
        </row>
        <row r="856">
          <cell r="A856" t="str">
            <v>01.002.804500.0000.000.000</v>
          </cell>
          <cell r="B856">
            <v>804500</v>
          </cell>
          <cell r="C856" t="str">
            <v>Sanitation Expense -</v>
          </cell>
          <cell r="D856">
            <v>0</v>
          </cell>
          <cell r="E856">
            <v>671</v>
          </cell>
          <cell r="F856">
            <v>671</v>
          </cell>
        </row>
        <row r="857">
          <cell r="A857" t="str">
            <v>01.127.804500.0000.000.000</v>
          </cell>
          <cell r="B857">
            <v>804500</v>
          </cell>
          <cell r="C857" t="str">
            <v>Sanitation Expense -</v>
          </cell>
          <cell r="D857">
            <v>0</v>
          </cell>
          <cell r="E857">
            <v>2700</v>
          </cell>
          <cell r="F857">
            <v>2700</v>
          </cell>
        </row>
        <row r="858">
          <cell r="A858" t="str">
            <v>01.201.804500.0000.000.000</v>
          </cell>
          <cell r="B858">
            <v>804500</v>
          </cell>
          <cell r="C858" t="str">
            <v>Sanitation Expense -</v>
          </cell>
          <cell r="D858">
            <v>0</v>
          </cell>
          <cell r="E858">
            <v>50890</v>
          </cell>
          <cell r="F858">
            <v>50890</v>
          </cell>
        </row>
        <row r="859">
          <cell r="A859" t="str">
            <v>01.28.804500.0000.000.000</v>
          </cell>
          <cell r="B859">
            <v>804500</v>
          </cell>
          <cell r="C859" t="str">
            <v>Sanitation Expense -</v>
          </cell>
          <cell r="D859">
            <v>0</v>
          </cell>
          <cell r="E859">
            <v>51</v>
          </cell>
          <cell r="F859">
            <v>51</v>
          </cell>
        </row>
        <row r="860">
          <cell r="A860" t="str">
            <v>01.301.804500.0000.000.000</v>
          </cell>
          <cell r="B860">
            <v>804500</v>
          </cell>
          <cell r="C860" t="str">
            <v>Sanitation Expense -</v>
          </cell>
          <cell r="D860">
            <v>0</v>
          </cell>
          <cell r="E860">
            <v>6180</v>
          </cell>
          <cell r="F860">
            <v>6180</v>
          </cell>
        </row>
        <row r="861">
          <cell r="A861" t="str">
            <v>01.351.804500.0000.000.000</v>
          </cell>
          <cell r="B861">
            <v>804500</v>
          </cell>
          <cell r="C861" t="str">
            <v>Sanitation Expense -</v>
          </cell>
          <cell r="D861">
            <v>0</v>
          </cell>
          <cell r="E861">
            <v>4696</v>
          </cell>
          <cell r="F861">
            <v>4696</v>
          </cell>
        </row>
        <row r="862">
          <cell r="A862" t="str">
            <v>01.56.804500.0000.000.000</v>
          </cell>
          <cell r="B862">
            <v>804500</v>
          </cell>
          <cell r="C862" t="str">
            <v>Sanitation Expense -</v>
          </cell>
          <cell r="D862">
            <v>0</v>
          </cell>
          <cell r="E862">
            <v>4354</v>
          </cell>
          <cell r="F862">
            <v>4354</v>
          </cell>
        </row>
        <row r="863">
          <cell r="A863" t="str">
            <v>01.77.804500.0000.000.000</v>
          </cell>
          <cell r="B863">
            <v>804500</v>
          </cell>
          <cell r="C863" t="str">
            <v>Sanitation Expense -</v>
          </cell>
          <cell r="D863">
            <v>0</v>
          </cell>
          <cell r="E863">
            <v>48</v>
          </cell>
          <cell r="F863">
            <v>48</v>
          </cell>
        </row>
        <row r="864">
          <cell r="A864" t="str">
            <v>01.000.804510.0000.000.000</v>
          </cell>
          <cell r="B864">
            <v>804510</v>
          </cell>
          <cell r="C864" t="str">
            <v>Electricity &amp; Water</v>
          </cell>
          <cell r="D864">
            <v>0</v>
          </cell>
          <cell r="E864">
            <v>338194</v>
          </cell>
          <cell r="F864">
            <v>338194</v>
          </cell>
        </row>
        <row r="865">
          <cell r="A865" t="str">
            <v>01.201.804510.0000.000.000</v>
          </cell>
          <cell r="B865">
            <v>804510</v>
          </cell>
          <cell r="C865" t="str">
            <v>Electricity &amp; Water</v>
          </cell>
          <cell r="D865">
            <v>0</v>
          </cell>
          <cell r="E865">
            <v>1470</v>
          </cell>
          <cell r="F865">
            <v>1470</v>
          </cell>
        </row>
        <row r="866">
          <cell r="A866" t="str">
            <v>01.301.804510.0000.000.000</v>
          </cell>
          <cell r="B866">
            <v>804510</v>
          </cell>
          <cell r="C866" t="str">
            <v>Electricity &amp; Water</v>
          </cell>
          <cell r="D866">
            <v>0</v>
          </cell>
          <cell r="E866">
            <v>46848</v>
          </cell>
          <cell r="F866">
            <v>46848</v>
          </cell>
        </row>
        <row r="867">
          <cell r="A867" t="str">
            <v>01.351.804510.0000.000.000</v>
          </cell>
          <cell r="B867">
            <v>804510</v>
          </cell>
          <cell r="C867" t="str">
            <v>Electricity &amp; Water</v>
          </cell>
          <cell r="D867">
            <v>0</v>
          </cell>
          <cell r="E867">
            <v>41910</v>
          </cell>
          <cell r="F867">
            <v>41910</v>
          </cell>
        </row>
        <row r="868">
          <cell r="A868" t="str">
            <v>01.54.804510.0000.000.000</v>
          </cell>
          <cell r="B868">
            <v>804510</v>
          </cell>
          <cell r="C868" t="str">
            <v>Electricity &amp; Water</v>
          </cell>
          <cell r="D868">
            <v>0</v>
          </cell>
          <cell r="E868">
            <v>2400</v>
          </cell>
          <cell r="F868">
            <v>2400</v>
          </cell>
        </row>
        <row r="869">
          <cell r="A869" t="str">
            <v>01.000.804600.0000.000.000</v>
          </cell>
          <cell r="B869">
            <v>804600</v>
          </cell>
          <cell r="C869" t="str">
            <v>Insurances - Admin</v>
          </cell>
          <cell r="D869">
            <v>0</v>
          </cell>
          <cell r="E869">
            <v>7421.98</v>
          </cell>
          <cell r="F869">
            <v>7421.98</v>
          </cell>
        </row>
        <row r="870">
          <cell r="A870" t="str">
            <v>01.153.804600.0000.000.000</v>
          </cell>
          <cell r="B870">
            <v>804600</v>
          </cell>
          <cell r="C870" t="str">
            <v>Insurances - Admin</v>
          </cell>
          <cell r="D870">
            <v>0</v>
          </cell>
          <cell r="E870">
            <v>-6564</v>
          </cell>
          <cell r="F870">
            <v>-6564</v>
          </cell>
        </row>
        <row r="871">
          <cell r="A871" t="str">
            <v>01.201.804600.0000.000.000</v>
          </cell>
          <cell r="B871">
            <v>804600</v>
          </cell>
          <cell r="C871" t="str">
            <v>Insurances - Admin</v>
          </cell>
          <cell r="D871">
            <v>0</v>
          </cell>
          <cell r="E871">
            <v>326061</v>
          </cell>
          <cell r="F871">
            <v>326061</v>
          </cell>
        </row>
        <row r="872">
          <cell r="A872" t="str">
            <v>01.57.804600.0000.000.000</v>
          </cell>
          <cell r="B872">
            <v>804600</v>
          </cell>
          <cell r="C872" t="str">
            <v>Insurances - Admin</v>
          </cell>
          <cell r="D872">
            <v>0</v>
          </cell>
          <cell r="E872">
            <v>7230</v>
          </cell>
          <cell r="F872">
            <v>7230</v>
          </cell>
        </row>
        <row r="873">
          <cell r="A873" t="str">
            <v>01.000.804650.0000.000.000</v>
          </cell>
          <cell r="B873">
            <v>804650</v>
          </cell>
          <cell r="C873" t="str">
            <v>Security Expense - A</v>
          </cell>
          <cell r="D873">
            <v>0</v>
          </cell>
          <cell r="E873">
            <v>1141692</v>
          </cell>
          <cell r="F873">
            <v>1141692</v>
          </cell>
        </row>
        <row r="874">
          <cell r="A874" t="str">
            <v>01.002.804650.0000.000.000</v>
          </cell>
          <cell r="B874">
            <v>804650</v>
          </cell>
          <cell r="C874" t="str">
            <v>Security Expense - A</v>
          </cell>
          <cell r="D874">
            <v>0</v>
          </cell>
          <cell r="E874">
            <v>66</v>
          </cell>
          <cell r="F874">
            <v>66</v>
          </cell>
        </row>
        <row r="875">
          <cell r="A875" t="str">
            <v>01.127.804650.0000.000.000</v>
          </cell>
          <cell r="B875">
            <v>804650</v>
          </cell>
          <cell r="C875" t="str">
            <v>Security Expense - A</v>
          </cell>
          <cell r="D875">
            <v>0</v>
          </cell>
          <cell r="E875">
            <v>6800</v>
          </cell>
          <cell r="F875">
            <v>6800</v>
          </cell>
        </row>
        <row r="876">
          <cell r="A876" t="str">
            <v>01.201.804650.0000.000.000</v>
          </cell>
          <cell r="B876">
            <v>804650</v>
          </cell>
          <cell r="C876" t="str">
            <v>Security Expense - A</v>
          </cell>
          <cell r="D876">
            <v>0</v>
          </cell>
          <cell r="E876">
            <v>112200</v>
          </cell>
          <cell r="F876">
            <v>112200</v>
          </cell>
        </row>
        <row r="877">
          <cell r="A877" t="str">
            <v>01.301.804650.0000.000.000</v>
          </cell>
          <cell r="B877">
            <v>804650</v>
          </cell>
          <cell r="C877" t="str">
            <v>Security Expense - A</v>
          </cell>
          <cell r="D877">
            <v>0</v>
          </cell>
          <cell r="E877">
            <v>149096.25</v>
          </cell>
          <cell r="F877">
            <v>149096.25</v>
          </cell>
        </row>
        <row r="878">
          <cell r="A878" t="str">
            <v>01.000.804700.0000.000.000</v>
          </cell>
          <cell r="B878">
            <v>804700</v>
          </cell>
          <cell r="C878" t="str">
            <v>Rates &amp; Taxes - Admi</v>
          </cell>
          <cell r="D878">
            <v>0</v>
          </cell>
          <cell r="E878">
            <v>49561.53</v>
          </cell>
          <cell r="F878">
            <v>49561.53</v>
          </cell>
        </row>
        <row r="879">
          <cell r="A879" t="str">
            <v>01.002.804700.0000.000.000</v>
          </cell>
          <cell r="B879">
            <v>804700</v>
          </cell>
          <cell r="C879" t="str">
            <v>Rates &amp; Taxes - Admi</v>
          </cell>
          <cell r="D879">
            <v>0</v>
          </cell>
          <cell r="E879">
            <v>2240</v>
          </cell>
          <cell r="F879">
            <v>2240</v>
          </cell>
        </row>
        <row r="880">
          <cell r="A880" t="str">
            <v>01.201.804700.0000.000.000</v>
          </cell>
          <cell r="B880">
            <v>804700</v>
          </cell>
          <cell r="C880" t="str">
            <v>Rates &amp; Taxes - Admi</v>
          </cell>
          <cell r="D880">
            <v>0</v>
          </cell>
          <cell r="E880">
            <v>9095</v>
          </cell>
          <cell r="F880">
            <v>9095</v>
          </cell>
        </row>
        <row r="881">
          <cell r="A881" t="str">
            <v>01.000.804701.0000.000.000</v>
          </cell>
          <cell r="B881">
            <v>804701</v>
          </cell>
          <cell r="C881" t="str">
            <v>House Tax - Admin</v>
          </cell>
          <cell r="D881">
            <v>0</v>
          </cell>
          <cell r="E881">
            <v>60495</v>
          </cell>
          <cell r="F881">
            <v>60495</v>
          </cell>
        </row>
        <row r="882">
          <cell r="A882" t="str">
            <v>01.000.804702.0000.000.000</v>
          </cell>
          <cell r="B882">
            <v>804702</v>
          </cell>
          <cell r="C882" t="str">
            <v>Sales Tax - Expense</v>
          </cell>
          <cell r="D882">
            <v>0</v>
          </cell>
          <cell r="E882">
            <v>355492.11</v>
          </cell>
          <cell r="F882">
            <v>355492.11</v>
          </cell>
        </row>
        <row r="883">
          <cell r="A883" t="str">
            <v>01.176.804702.0000.000.000</v>
          </cell>
          <cell r="B883">
            <v>804702</v>
          </cell>
          <cell r="C883" t="str">
            <v>Sales Tax - Expense</v>
          </cell>
          <cell r="D883">
            <v>0</v>
          </cell>
          <cell r="E883">
            <v>18357</v>
          </cell>
          <cell r="F883">
            <v>18357</v>
          </cell>
        </row>
        <row r="884">
          <cell r="A884" t="str">
            <v>01.301.804702.0000.000.000</v>
          </cell>
          <cell r="B884">
            <v>804702</v>
          </cell>
          <cell r="C884" t="str">
            <v>Sales Tax - Expense</v>
          </cell>
          <cell r="D884">
            <v>0</v>
          </cell>
          <cell r="E884">
            <v>5656</v>
          </cell>
          <cell r="F884">
            <v>5656</v>
          </cell>
        </row>
        <row r="885">
          <cell r="A885" t="str">
            <v>01.000.804703.0000.000.000</v>
          </cell>
          <cell r="B885">
            <v>804703</v>
          </cell>
          <cell r="C885" t="str">
            <v>Licence Fee - Admin</v>
          </cell>
          <cell r="D885">
            <v>0</v>
          </cell>
          <cell r="E885">
            <v>99630</v>
          </cell>
          <cell r="F885">
            <v>99630</v>
          </cell>
        </row>
        <row r="886">
          <cell r="A886" t="str">
            <v>01.152.804703.0000.000.000</v>
          </cell>
          <cell r="B886">
            <v>804703</v>
          </cell>
          <cell r="C886" t="str">
            <v>Licence Fee - Admin</v>
          </cell>
          <cell r="D886">
            <v>0</v>
          </cell>
          <cell r="E886">
            <v>500</v>
          </cell>
          <cell r="F886">
            <v>500</v>
          </cell>
        </row>
        <row r="887">
          <cell r="A887" t="str">
            <v>01.201.804703.0000.000.000</v>
          </cell>
          <cell r="B887">
            <v>804703</v>
          </cell>
          <cell r="C887" t="str">
            <v>Licence Fee - Admin</v>
          </cell>
          <cell r="D887">
            <v>0</v>
          </cell>
          <cell r="E887">
            <v>5000</v>
          </cell>
          <cell r="F887">
            <v>5000</v>
          </cell>
        </row>
        <row r="888">
          <cell r="A888" t="str">
            <v>01.176.804704.0000.000.000</v>
          </cell>
          <cell r="B888">
            <v>804704</v>
          </cell>
          <cell r="C888" t="str">
            <v>Rates &amp; Taxes - Othe</v>
          </cell>
          <cell r="D888">
            <v>0</v>
          </cell>
          <cell r="E888">
            <v>1768</v>
          </cell>
          <cell r="F888">
            <v>1768</v>
          </cell>
        </row>
        <row r="889">
          <cell r="A889" t="str">
            <v>01.201.804704.0000.000.000</v>
          </cell>
          <cell r="B889">
            <v>804704</v>
          </cell>
          <cell r="C889" t="str">
            <v>Rates &amp; Taxes - Othe</v>
          </cell>
          <cell r="D889">
            <v>0</v>
          </cell>
          <cell r="E889">
            <v>27700</v>
          </cell>
          <cell r="F889">
            <v>27700</v>
          </cell>
        </row>
        <row r="890">
          <cell r="A890" t="str">
            <v>01.002.804705.0000.000.000</v>
          </cell>
          <cell r="B890">
            <v>804705</v>
          </cell>
          <cell r="C890" t="str">
            <v>Entertainment</v>
          </cell>
          <cell r="D890">
            <v>0</v>
          </cell>
          <cell r="E890">
            <v>360975.91</v>
          </cell>
          <cell r="F890">
            <v>360975.91</v>
          </cell>
        </row>
        <row r="891">
          <cell r="A891" t="str">
            <v>01.152.804705.0000.000.000</v>
          </cell>
          <cell r="B891">
            <v>804705</v>
          </cell>
          <cell r="C891" t="str">
            <v>Entertainment</v>
          </cell>
          <cell r="D891">
            <v>0</v>
          </cell>
          <cell r="E891">
            <v>326</v>
          </cell>
          <cell r="F891">
            <v>326</v>
          </cell>
        </row>
        <row r="892">
          <cell r="A892" t="str">
            <v>01.226.804705.0000.000.000</v>
          </cell>
          <cell r="B892">
            <v>804705</v>
          </cell>
          <cell r="C892" t="str">
            <v>Entertainment</v>
          </cell>
          <cell r="D892">
            <v>0</v>
          </cell>
          <cell r="E892">
            <v>60</v>
          </cell>
          <cell r="F892">
            <v>60</v>
          </cell>
        </row>
        <row r="893">
          <cell r="A893" t="str">
            <v>01.26.804705.0000.000.000</v>
          </cell>
          <cell r="B893">
            <v>804705</v>
          </cell>
          <cell r="C893" t="str">
            <v>Entertainment</v>
          </cell>
          <cell r="D893">
            <v>0</v>
          </cell>
          <cell r="E893">
            <v>10046</v>
          </cell>
          <cell r="F893">
            <v>10046</v>
          </cell>
        </row>
        <row r="894">
          <cell r="A894" t="str">
            <v>01.301.804705.0000.000.000</v>
          </cell>
          <cell r="B894">
            <v>804705</v>
          </cell>
          <cell r="C894" t="str">
            <v>Entertainment</v>
          </cell>
          <cell r="D894">
            <v>0</v>
          </cell>
          <cell r="E894">
            <v>457</v>
          </cell>
          <cell r="F894">
            <v>457</v>
          </cell>
        </row>
        <row r="895">
          <cell r="A895" t="str">
            <v>01.451.804705.0000.000.000</v>
          </cell>
          <cell r="B895">
            <v>804705</v>
          </cell>
          <cell r="C895" t="str">
            <v>Entertainment</v>
          </cell>
          <cell r="D895">
            <v>0</v>
          </cell>
          <cell r="E895">
            <v>4980</v>
          </cell>
          <cell r="F895">
            <v>4980</v>
          </cell>
        </row>
        <row r="896">
          <cell r="A896" t="str">
            <v>01.351.804706.0000.000.000</v>
          </cell>
          <cell r="B896">
            <v>804706</v>
          </cell>
          <cell r="C896" t="str">
            <v>Turnover Tax</v>
          </cell>
          <cell r="D896">
            <v>0</v>
          </cell>
          <cell r="E896">
            <v>1976989</v>
          </cell>
          <cell r="F896">
            <v>1976989</v>
          </cell>
        </row>
        <row r="897">
          <cell r="A897" t="str">
            <v>01.351.804707.0000.000.000</v>
          </cell>
          <cell r="B897">
            <v>804707</v>
          </cell>
          <cell r="C897" t="str">
            <v>Professional Tax</v>
          </cell>
          <cell r="D897">
            <v>0</v>
          </cell>
          <cell r="E897">
            <v>945</v>
          </cell>
          <cell r="F897">
            <v>945</v>
          </cell>
        </row>
        <row r="898">
          <cell r="A898" t="str">
            <v>01.000.804750.0000.000.000</v>
          </cell>
          <cell r="B898">
            <v>804750</v>
          </cell>
          <cell r="C898" t="str">
            <v>Advances Written off</v>
          </cell>
          <cell r="D898">
            <v>0</v>
          </cell>
          <cell r="E898">
            <v>156007.17000000001</v>
          </cell>
          <cell r="F898">
            <v>156007.17000000001</v>
          </cell>
        </row>
        <row r="899">
          <cell r="A899" t="str">
            <v>01.000.804800.0000.000.000</v>
          </cell>
          <cell r="B899">
            <v>804800</v>
          </cell>
          <cell r="C899" t="str">
            <v>Wealth Tax Expense -</v>
          </cell>
          <cell r="D899">
            <v>0</v>
          </cell>
          <cell r="E899">
            <v>32000</v>
          </cell>
          <cell r="F899">
            <v>32000</v>
          </cell>
        </row>
        <row r="900">
          <cell r="A900" t="str">
            <v>01.000.804810.0000.000.000</v>
          </cell>
          <cell r="B900">
            <v>804810</v>
          </cell>
          <cell r="C900" t="str">
            <v>Fringe Benefit Tax -</v>
          </cell>
          <cell r="D900">
            <v>0</v>
          </cell>
          <cell r="E900">
            <v>2268793</v>
          </cell>
          <cell r="F900">
            <v>2268793</v>
          </cell>
        </row>
        <row r="901">
          <cell r="A901" t="str">
            <v>01.000.804815.0000.000.000</v>
          </cell>
          <cell r="B901">
            <v>804815</v>
          </cell>
          <cell r="C901" t="str">
            <v>MAT - Expense</v>
          </cell>
          <cell r="D901">
            <v>0</v>
          </cell>
          <cell r="E901">
            <v>500000</v>
          </cell>
          <cell r="F901">
            <v>500000</v>
          </cell>
        </row>
        <row r="902">
          <cell r="A902" t="str">
            <v>01.000.804850.0000.000.000</v>
          </cell>
          <cell r="B902">
            <v>804850</v>
          </cell>
          <cell r="C902" t="str">
            <v>Miscellaneous Expens</v>
          </cell>
          <cell r="D902">
            <v>0</v>
          </cell>
          <cell r="E902">
            <v>2027</v>
          </cell>
          <cell r="F902">
            <v>2027</v>
          </cell>
        </row>
        <row r="903">
          <cell r="A903" t="str">
            <v>01.152.804850.0000.000.000</v>
          </cell>
          <cell r="B903">
            <v>804850</v>
          </cell>
          <cell r="C903" t="str">
            <v>Miscellaneous Expens</v>
          </cell>
          <cell r="D903">
            <v>0</v>
          </cell>
          <cell r="E903">
            <v>60</v>
          </cell>
          <cell r="F903">
            <v>60</v>
          </cell>
        </row>
        <row r="904">
          <cell r="A904" t="str">
            <v>01.301.804850.0000.000.000</v>
          </cell>
          <cell r="B904">
            <v>804850</v>
          </cell>
          <cell r="C904" t="str">
            <v>Miscellaneous Expens</v>
          </cell>
          <cell r="D904">
            <v>0</v>
          </cell>
          <cell r="E904">
            <v>141</v>
          </cell>
          <cell r="F904">
            <v>141</v>
          </cell>
        </row>
        <row r="905">
          <cell r="A905" t="str">
            <v>01.351.804850.0000.000.000</v>
          </cell>
          <cell r="B905">
            <v>804850</v>
          </cell>
          <cell r="C905" t="str">
            <v>Miscellaneous Expens</v>
          </cell>
          <cell r="D905">
            <v>0</v>
          </cell>
          <cell r="E905">
            <v>432</v>
          </cell>
          <cell r="F905">
            <v>432</v>
          </cell>
        </row>
        <row r="906">
          <cell r="A906" t="str">
            <v>01.53.804850.0000.000.000</v>
          </cell>
          <cell r="B906">
            <v>804850</v>
          </cell>
          <cell r="C906" t="str">
            <v>Miscellaneous Expens</v>
          </cell>
          <cell r="D906">
            <v>0</v>
          </cell>
          <cell r="E906">
            <v>750</v>
          </cell>
          <cell r="F906">
            <v>750</v>
          </cell>
        </row>
        <row r="907">
          <cell r="A907" t="str">
            <v>01.54.804850.0000.000.000</v>
          </cell>
          <cell r="B907">
            <v>804850</v>
          </cell>
          <cell r="C907" t="str">
            <v>Miscellaneous Expens</v>
          </cell>
          <cell r="D907">
            <v>0</v>
          </cell>
          <cell r="E907">
            <v>240</v>
          </cell>
          <cell r="F907">
            <v>240</v>
          </cell>
        </row>
        <row r="908">
          <cell r="A908" t="str">
            <v>01.77.804850.0000.000.000</v>
          </cell>
          <cell r="B908">
            <v>804850</v>
          </cell>
          <cell r="C908" t="str">
            <v>Miscellaneous Expens</v>
          </cell>
          <cell r="D908">
            <v>0</v>
          </cell>
          <cell r="E908">
            <v>260</v>
          </cell>
          <cell r="F908">
            <v>260</v>
          </cell>
        </row>
        <row r="909">
          <cell r="A909" t="str">
            <v>01.000.804900.0000.000.000</v>
          </cell>
          <cell r="B909">
            <v>804900</v>
          </cell>
          <cell r="C909" t="str">
            <v>Provisions For Doubt</v>
          </cell>
          <cell r="D909">
            <v>0</v>
          </cell>
          <cell r="E909">
            <v>89837</v>
          </cell>
          <cell r="F909">
            <v>89837</v>
          </cell>
        </row>
        <row r="910">
          <cell r="A910" t="str">
            <v>01.000.804925.0000.000.000</v>
          </cell>
          <cell r="B910">
            <v>804925</v>
          </cell>
          <cell r="C910" t="str">
            <v>Defer Revenue Exp. W</v>
          </cell>
          <cell r="D910">
            <v>0</v>
          </cell>
          <cell r="E910">
            <v>5850620.3200000003</v>
          </cell>
          <cell r="F910">
            <v>5850620.3200000003</v>
          </cell>
        </row>
        <row r="911">
          <cell r="A911" t="str">
            <v>01.000.804926.0000.000.000</v>
          </cell>
          <cell r="B911">
            <v>804926</v>
          </cell>
          <cell r="C911" t="str">
            <v>Defer Revenue Exp. W</v>
          </cell>
          <cell r="D911">
            <v>0</v>
          </cell>
          <cell r="E911">
            <v>2395249.87</v>
          </cell>
          <cell r="F911">
            <v>2395249.87</v>
          </cell>
        </row>
        <row r="912">
          <cell r="A912" t="str">
            <v>01.000.804930.0000.000.000</v>
          </cell>
          <cell r="B912">
            <v>804930</v>
          </cell>
          <cell r="C912" t="str">
            <v>Deferred Tax Credit</v>
          </cell>
          <cell r="D912">
            <v>0</v>
          </cell>
          <cell r="E912">
            <v>-229143</v>
          </cell>
          <cell r="F912">
            <v>-229143</v>
          </cell>
        </row>
        <row r="913">
          <cell r="A913" t="str">
            <v>01.000.805100.0000.000.000</v>
          </cell>
          <cell r="B913">
            <v>805100</v>
          </cell>
          <cell r="C913" t="str">
            <v>Bank Loan Interest</v>
          </cell>
          <cell r="D913">
            <v>0</v>
          </cell>
          <cell r="E913">
            <v>3980410.99</v>
          </cell>
          <cell r="F913">
            <v>3980410.99</v>
          </cell>
        </row>
        <row r="914">
          <cell r="A914" t="str">
            <v>01.000.805200.0000.000.000</v>
          </cell>
          <cell r="B914">
            <v>805200</v>
          </cell>
          <cell r="C914" t="str">
            <v>Bank Overdraft Inter</v>
          </cell>
          <cell r="D914">
            <v>0</v>
          </cell>
          <cell r="E914">
            <v>311947.05</v>
          </cell>
          <cell r="F914">
            <v>311947.05</v>
          </cell>
        </row>
        <row r="915">
          <cell r="A915" t="str">
            <v>01.000.805210.0000.000.000</v>
          </cell>
          <cell r="B915">
            <v>805210</v>
          </cell>
          <cell r="C915" t="str">
            <v>Interest on Vehicle</v>
          </cell>
          <cell r="D915">
            <v>0</v>
          </cell>
          <cell r="E915">
            <v>14669.48</v>
          </cell>
          <cell r="F915">
            <v>14669.48</v>
          </cell>
        </row>
        <row r="916">
          <cell r="A916" t="str">
            <v>01.000.805255.0000.000.000</v>
          </cell>
          <cell r="B916">
            <v>805255</v>
          </cell>
          <cell r="C916" t="str">
            <v>Interest to SSI Cred</v>
          </cell>
          <cell r="D916">
            <v>0</v>
          </cell>
          <cell r="E916">
            <v>36737</v>
          </cell>
          <cell r="F916">
            <v>36737</v>
          </cell>
        </row>
        <row r="917">
          <cell r="A917" t="str">
            <v>01.000.805260.0000.000.000</v>
          </cell>
          <cell r="B917">
            <v>805260</v>
          </cell>
          <cell r="C917" t="str">
            <v>Interest Paid - Othe</v>
          </cell>
          <cell r="D917">
            <v>0</v>
          </cell>
          <cell r="E917">
            <v>422638</v>
          </cell>
          <cell r="F917">
            <v>422638</v>
          </cell>
        </row>
        <row r="918">
          <cell r="A918" t="str">
            <v>01.000.805280.0000.000.000</v>
          </cell>
          <cell r="B918">
            <v>805280</v>
          </cell>
          <cell r="C918" t="str">
            <v>Bank Guarantee Charg</v>
          </cell>
          <cell r="D918">
            <v>0</v>
          </cell>
          <cell r="E918">
            <v>674198.53</v>
          </cell>
          <cell r="F918">
            <v>674198.53</v>
          </cell>
        </row>
        <row r="919">
          <cell r="A919" t="str">
            <v>01.176.805280.0000.000.000</v>
          </cell>
          <cell r="B919">
            <v>805280</v>
          </cell>
          <cell r="C919" t="str">
            <v>Bank Guarantee Charg</v>
          </cell>
          <cell r="D919">
            <v>0</v>
          </cell>
          <cell r="E919">
            <v>18581.72</v>
          </cell>
          <cell r="F919">
            <v>18581.72</v>
          </cell>
        </row>
        <row r="920">
          <cell r="A920" t="str">
            <v>01.000.805285.0000.000.000</v>
          </cell>
          <cell r="B920">
            <v>805285</v>
          </cell>
          <cell r="C920" t="str">
            <v>LC Charges</v>
          </cell>
          <cell r="D920">
            <v>0</v>
          </cell>
          <cell r="E920">
            <v>470390</v>
          </cell>
          <cell r="F920">
            <v>470390</v>
          </cell>
        </row>
        <row r="921">
          <cell r="A921" t="str">
            <v>01.000.805300.0000.000.000</v>
          </cell>
          <cell r="B921">
            <v>805300</v>
          </cell>
          <cell r="C921" t="str">
            <v>Bank Charges</v>
          </cell>
          <cell r="D921">
            <v>0</v>
          </cell>
          <cell r="E921">
            <v>942156.2</v>
          </cell>
          <cell r="F921">
            <v>942156.2</v>
          </cell>
        </row>
        <row r="922">
          <cell r="A922" t="str">
            <v>01.002.805300.0000.000.000</v>
          </cell>
          <cell r="B922">
            <v>805300</v>
          </cell>
          <cell r="C922" t="str">
            <v>Bank Charges</v>
          </cell>
          <cell r="D922">
            <v>0</v>
          </cell>
          <cell r="E922">
            <v>560</v>
          </cell>
          <cell r="F922">
            <v>560</v>
          </cell>
        </row>
        <row r="923">
          <cell r="A923" t="str">
            <v>01.176.805300.0000.000.000</v>
          </cell>
          <cell r="B923">
            <v>805300</v>
          </cell>
          <cell r="C923" t="str">
            <v>Bank Charges</v>
          </cell>
          <cell r="D923">
            <v>0</v>
          </cell>
          <cell r="E923">
            <v>10777.54</v>
          </cell>
          <cell r="F923">
            <v>10777.54</v>
          </cell>
        </row>
        <row r="924">
          <cell r="A924" t="str">
            <v>01.201.805300.0000.000.000</v>
          </cell>
          <cell r="B924">
            <v>805300</v>
          </cell>
          <cell r="C924" t="str">
            <v>Bank Charges</v>
          </cell>
          <cell r="D924">
            <v>0</v>
          </cell>
          <cell r="E924">
            <v>200</v>
          </cell>
          <cell r="F924">
            <v>200</v>
          </cell>
        </row>
        <row r="925">
          <cell r="A925" t="str">
            <v>01.301.805300.0000.000.000</v>
          </cell>
          <cell r="B925">
            <v>805300</v>
          </cell>
          <cell r="C925" t="str">
            <v>Bank Charges</v>
          </cell>
          <cell r="D925">
            <v>0</v>
          </cell>
          <cell r="E925">
            <v>1017</v>
          </cell>
          <cell r="F925">
            <v>1017</v>
          </cell>
        </row>
        <row r="926">
          <cell r="A926" t="str">
            <v>01.451.805300.0000.000.000</v>
          </cell>
          <cell r="B926">
            <v>805300</v>
          </cell>
          <cell r="C926" t="str">
            <v>Bank Charges</v>
          </cell>
          <cell r="D926">
            <v>0</v>
          </cell>
          <cell r="E926">
            <v>250</v>
          </cell>
          <cell r="F926">
            <v>250</v>
          </cell>
        </row>
        <row r="927">
          <cell r="A927" t="str">
            <v>01.000.806200.0000.000.000</v>
          </cell>
          <cell r="B927">
            <v>806200</v>
          </cell>
          <cell r="C927" t="str">
            <v>Waranty Expense - S&amp;</v>
          </cell>
          <cell r="D927">
            <v>0</v>
          </cell>
          <cell r="E927">
            <v>-1675900.53</v>
          </cell>
          <cell r="F927">
            <v>-1675900.53</v>
          </cell>
        </row>
        <row r="928">
          <cell r="A928" t="str">
            <v>01.26.806200.0000.000.000</v>
          </cell>
          <cell r="B928">
            <v>806200</v>
          </cell>
          <cell r="C928" t="str">
            <v>Waranty Expense - S&amp;</v>
          </cell>
          <cell r="D928">
            <v>0</v>
          </cell>
          <cell r="E928">
            <v>7301</v>
          </cell>
          <cell r="F928">
            <v>7301</v>
          </cell>
        </row>
        <row r="929">
          <cell r="A929" t="str">
            <v>01.28.806200.0000.000.000</v>
          </cell>
          <cell r="B929">
            <v>806200</v>
          </cell>
          <cell r="C929" t="str">
            <v>Waranty Expense - S&amp;</v>
          </cell>
          <cell r="D929">
            <v>0</v>
          </cell>
          <cell r="E929">
            <v>8300926.5499999998</v>
          </cell>
          <cell r="F929">
            <v>8300926.5499999998</v>
          </cell>
        </row>
        <row r="930">
          <cell r="A930" t="str">
            <v>01.26.806250.0000.000.000</v>
          </cell>
          <cell r="B930">
            <v>806250</v>
          </cell>
          <cell r="C930" t="str">
            <v>Service Expense - S&amp;</v>
          </cell>
          <cell r="D930">
            <v>0</v>
          </cell>
          <cell r="E930">
            <v>300200</v>
          </cell>
          <cell r="F930">
            <v>300200</v>
          </cell>
        </row>
        <row r="931">
          <cell r="A931" t="str">
            <v>01.28.806250.0000.000.000</v>
          </cell>
          <cell r="B931">
            <v>806250</v>
          </cell>
          <cell r="C931" t="str">
            <v>Service Expense - S&amp;</v>
          </cell>
          <cell r="D931">
            <v>0</v>
          </cell>
          <cell r="E931">
            <v>9583</v>
          </cell>
          <cell r="F931">
            <v>9583</v>
          </cell>
        </row>
        <row r="932">
          <cell r="A932" t="str">
            <v>01.301.806250.0000.000.000</v>
          </cell>
          <cell r="B932">
            <v>806250</v>
          </cell>
          <cell r="C932" t="str">
            <v>Service Expense - S&amp;</v>
          </cell>
          <cell r="D932">
            <v>0</v>
          </cell>
          <cell r="E932">
            <v>17095</v>
          </cell>
          <cell r="F932">
            <v>17095</v>
          </cell>
        </row>
        <row r="933">
          <cell r="A933" t="str">
            <v>01.351.806250.0000.000.000</v>
          </cell>
          <cell r="B933">
            <v>806250</v>
          </cell>
          <cell r="C933" t="str">
            <v>Service Expense - S&amp;</v>
          </cell>
          <cell r="D933">
            <v>0</v>
          </cell>
          <cell r="E933">
            <v>8710.1299999999992</v>
          </cell>
          <cell r="F933">
            <v>8710.1299999999992</v>
          </cell>
        </row>
        <row r="934">
          <cell r="A934" t="str">
            <v>01.000.806300.0000.000.000</v>
          </cell>
          <cell r="B934">
            <v>806300</v>
          </cell>
          <cell r="C934" t="str">
            <v>Commissions &amp; Broker</v>
          </cell>
          <cell r="D934">
            <v>0</v>
          </cell>
          <cell r="E934">
            <v>-1298856.75</v>
          </cell>
          <cell r="F934">
            <v>-1298856.75</v>
          </cell>
        </row>
        <row r="935">
          <cell r="A935" t="str">
            <v>01.26.806300.0000.000.000</v>
          </cell>
          <cell r="B935">
            <v>806300</v>
          </cell>
          <cell r="C935" t="str">
            <v>Commissions &amp; Broker</v>
          </cell>
          <cell r="D935">
            <v>0</v>
          </cell>
          <cell r="E935">
            <v>151307</v>
          </cell>
          <cell r="F935">
            <v>151307</v>
          </cell>
        </row>
        <row r="936">
          <cell r="A936" t="str">
            <v>01.28.806300.0000.000.000</v>
          </cell>
          <cell r="B936">
            <v>806300</v>
          </cell>
          <cell r="C936" t="str">
            <v>Commissions &amp; Broker</v>
          </cell>
          <cell r="D936">
            <v>0</v>
          </cell>
          <cell r="E936">
            <v>75512</v>
          </cell>
          <cell r="F936">
            <v>75512</v>
          </cell>
        </row>
        <row r="937">
          <cell r="A937" t="str">
            <v>01.301.806300.0000.000.000</v>
          </cell>
          <cell r="B937">
            <v>806300</v>
          </cell>
          <cell r="C937" t="str">
            <v>Commissions &amp; Broker</v>
          </cell>
          <cell r="D937">
            <v>0</v>
          </cell>
          <cell r="E937">
            <v>6377935.4000000004</v>
          </cell>
          <cell r="F937">
            <v>6377935.4000000004</v>
          </cell>
        </row>
        <row r="938">
          <cell r="A938" t="str">
            <v>01.351.806300.0000.000.000</v>
          </cell>
          <cell r="B938">
            <v>806300</v>
          </cell>
          <cell r="C938" t="str">
            <v>Commissions &amp; Broker</v>
          </cell>
          <cell r="D938">
            <v>0</v>
          </cell>
          <cell r="E938">
            <v>3184449</v>
          </cell>
          <cell r="F938">
            <v>3184449</v>
          </cell>
        </row>
        <row r="939">
          <cell r="A939" t="str">
            <v>01.401.806300.0000.000.000</v>
          </cell>
          <cell r="B939">
            <v>806300</v>
          </cell>
          <cell r="C939" t="str">
            <v>Commissions &amp; Broker</v>
          </cell>
          <cell r="D939">
            <v>0</v>
          </cell>
          <cell r="E939">
            <v>141045</v>
          </cell>
          <cell r="F939">
            <v>141045</v>
          </cell>
        </row>
        <row r="940">
          <cell r="A940" t="str">
            <v>01.26.806310.0000.000.000</v>
          </cell>
          <cell r="B940">
            <v>806310</v>
          </cell>
          <cell r="C940" t="str">
            <v>Incentive - S&amp;D</v>
          </cell>
          <cell r="D940">
            <v>0</v>
          </cell>
          <cell r="E940">
            <v>5000</v>
          </cell>
          <cell r="F940">
            <v>5000</v>
          </cell>
        </row>
        <row r="941">
          <cell r="A941" t="str">
            <v>01.28.806320.0000.000.000</v>
          </cell>
          <cell r="B941">
            <v>806320</v>
          </cell>
          <cell r="C941" t="str">
            <v>Service Commission -</v>
          </cell>
          <cell r="D941">
            <v>0</v>
          </cell>
          <cell r="E941">
            <v>375000</v>
          </cell>
          <cell r="F941">
            <v>375000</v>
          </cell>
        </row>
        <row r="942">
          <cell r="A942" t="str">
            <v>01.301.806320.0000.000.000</v>
          </cell>
          <cell r="B942">
            <v>806320</v>
          </cell>
          <cell r="C942" t="str">
            <v>Service Commission -</v>
          </cell>
          <cell r="D942">
            <v>0</v>
          </cell>
          <cell r="E942">
            <v>240000</v>
          </cell>
          <cell r="F942">
            <v>240000</v>
          </cell>
        </row>
        <row r="943">
          <cell r="A943" t="str">
            <v>01.351.806320.0000.000.000</v>
          </cell>
          <cell r="B943">
            <v>806320</v>
          </cell>
          <cell r="C943" t="str">
            <v>Service Commission -</v>
          </cell>
          <cell r="D943">
            <v>0</v>
          </cell>
          <cell r="E943">
            <v>180000</v>
          </cell>
          <cell r="F943">
            <v>180000</v>
          </cell>
        </row>
        <row r="944">
          <cell r="A944" t="str">
            <v>01.401.806320.0000.000.000</v>
          </cell>
          <cell r="B944">
            <v>806320</v>
          </cell>
          <cell r="C944" t="str">
            <v>Service Commission -</v>
          </cell>
          <cell r="D944">
            <v>0</v>
          </cell>
          <cell r="E944">
            <v>75000</v>
          </cell>
          <cell r="F944">
            <v>75000</v>
          </cell>
        </row>
        <row r="945">
          <cell r="A945" t="str">
            <v>01.301.806330.0000.000.000</v>
          </cell>
          <cell r="B945">
            <v>806330</v>
          </cell>
          <cell r="C945" t="str">
            <v>C&amp;F Charges</v>
          </cell>
          <cell r="D945">
            <v>0</v>
          </cell>
          <cell r="E945">
            <v>117730</v>
          </cell>
          <cell r="F945">
            <v>117730</v>
          </cell>
        </row>
        <row r="946">
          <cell r="A946" t="str">
            <v>01.351.806330.0000.000.000</v>
          </cell>
          <cell r="B946">
            <v>806330</v>
          </cell>
          <cell r="C946" t="str">
            <v>C&amp;F Charges</v>
          </cell>
          <cell r="D946">
            <v>0</v>
          </cell>
          <cell r="E946">
            <v>61135</v>
          </cell>
          <cell r="F946">
            <v>61135</v>
          </cell>
        </row>
        <row r="947">
          <cell r="A947" t="str">
            <v>01.401.806330.0000.000.000</v>
          </cell>
          <cell r="B947">
            <v>806330</v>
          </cell>
          <cell r="C947" t="str">
            <v>C&amp;F Charges</v>
          </cell>
          <cell r="D947">
            <v>0</v>
          </cell>
          <cell r="E947">
            <v>106206</v>
          </cell>
          <cell r="F947">
            <v>106206</v>
          </cell>
        </row>
        <row r="948">
          <cell r="A948" t="str">
            <v>01.000.806350.0000.000.000</v>
          </cell>
          <cell r="B948">
            <v>806350</v>
          </cell>
          <cell r="C948" t="str">
            <v>Selling Discount-Sub</v>
          </cell>
          <cell r="D948">
            <v>0</v>
          </cell>
          <cell r="E948">
            <v>25000</v>
          </cell>
          <cell r="F948">
            <v>25000</v>
          </cell>
        </row>
        <row r="949">
          <cell r="A949" t="str">
            <v>01.000.806360.0000.000.000</v>
          </cell>
          <cell r="B949">
            <v>806360</v>
          </cell>
          <cell r="C949" t="str">
            <v>Gifts &amp; Presents - S</v>
          </cell>
          <cell r="D949">
            <v>0</v>
          </cell>
          <cell r="E949">
            <v>114970</v>
          </cell>
          <cell r="F949">
            <v>114970</v>
          </cell>
        </row>
        <row r="950">
          <cell r="A950" t="str">
            <v>01.002.806360.0000.000.000</v>
          </cell>
          <cell r="B950">
            <v>806360</v>
          </cell>
          <cell r="C950" t="str">
            <v>Gifts &amp; Presents - S</v>
          </cell>
          <cell r="D950">
            <v>0</v>
          </cell>
          <cell r="E950">
            <v>28891</v>
          </cell>
          <cell r="F950">
            <v>28891</v>
          </cell>
        </row>
        <row r="951">
          <cell r="A951" t="str">
            <v>01.201.806360.0000.000.000</v>
          </cell>
          <cell r="B951">
            <v>806360</v>
          </cell>
          <cell r="C951" t="str">
            <v>Gifts &amp; Presents - S</v>
          </cell>
          <cell r="D951">
            <v>0</v>
          </cell>
          <cell r="E951">
            <v>130830</v>
          </cell>
          <cell r="F951">
            <v>130830</v>
          </cell>
        </row>
        <row r="952">
          <cell r="A952" t="str">
            <v>01.351.806360.0000.000.000</v>
          </cell>
          <cell r="B952">
            <v>806360</v>
          </cell>
          <cell r="C952" t="str">
            <v>Gifts &amp; Presents - S</v>
          </cell>
          <cell r="D952">
            <v>0</v>
          </cell>
          <cell r="E952">
            <v>6310</v>
          </cell>
          <cell r="F952">
            <v>6310</v>
          </cell>
        </row>
        <row r="953">
          <cell r="A953" t="str">
            <v>01.000.806400.0000.000.000</v>
          </cell>
          <cell r="B953">
            <v>806400</v>
          </cell>
          <cell r="C953" t="str">
            <v>Other Staff Costs</v>
          </cell>
          <cell r="D953">
            <v>0</v>
          </cell>
          <cell r="E953">
            <v>22204</v>
          </cell>
          <cell r="F953">
            <v>22204</v>
          </cell>
        </row>
        <row r="954">
          <cell r="A954" t="str">
            <v>01.101.806400.0000.000.000</v>
          </cell>
          <cell r="B954">
            <v>806400</v>
          </cell>
          <cell r="C954" t="str">
            <v>Other Staff Costs</v>
          </cell>
          <cell r="D954">
            <v>0</v>
          </cell>
          <cell r="E954">
            <v>10026.370000000001</v>
          </cell>
          <cell r="F954">
            <v>10026.370000000001</v>
          </cell>
        </row>
        <row r="955">
          <cell r="A955" t="str">
            <v>01.201.806400.0000.000.000</v>
          </cell>
          <cell r="B955">
            <v>806400</v>
          </cell>
          <cell r="C955" t="str">
            <v>Other Staff Costs</v>
          </cell>
          <cell r="D955">
            <v>0</v>
          </cell>
          <cell r="E955">
            <v>880</v>
          </cell>
          <cell r="F955">
            <v>880</v>
          </cell>
        </row>
        <row r="956">
          <cell r="A956" t="str">
            <v>01.351.806400.0000.000.000</v>
          </cell>
          <cell r="B956">
            <v>806400</v>
          </cell>
          <cell r="C956" t="str">
            <v>Other Staff Costs</v>
          </cell>
          <cell r="D956">
            <v>0</v>
          </cell>
          <cell r="E956">
            <v>1300</v>
          </cell>
          <cell r="F956">
            <v>1300</v>
          </cell>
        </row>
        <row r="957">
          <cell r="A957" t="str">
            <v>01.000.806500.0000.000.000</v>
          </cell>
          <cell r="B957">
            <v>806500</v>
          </cell>
          <cell r="C957" t="str">
            <v>Entertaining</v>
          </cell>
          <cell r="D957">
            <v>0</v>
          </cell>
          <cell r="E957">
            <v>12805.48</v>
          </cell>
          <cell r="F957">
            <v>12805.48</v>
          </cell>
        </row>
        <row r="958">
          <cell r="A958" t="str">
            <v>01.351.806500.0000.000.000</v>
          </cell>
          <cell r="B958">
            <v>806500</v>
          </cell>
          <cell r="C958" t="str">
            <v>Entertaining</v>
          </cell>
          <cell r="D958">
            <v>0</v>
          </cell>
          <cell r="E958">
            <v>27851</v>
          </cell>
          <cell r="F958">
            <v>27851</v>
          </cell>
        </row>
        <row r="959">
          <cell r="A959" t="str">
            <v>01.000.806505.0000.000.000</v>
          </cell>
          <cell r="B959">
            <v>806505</v>
          </cell>
          <cell r="C959" t="str">
            <v>Conference Exp.-S&amp;D</v>
          </cell>
          <cell r="D959">
            <v>0</v>
          </cell>
          <cell r="E959">
            <v>277135</v>
          </cell>
          <cell r="F959">
            <v>277135</v>
          </cell>
        </row>
        <row r="960">
          <cell r="A960" t="str">
            <v>01.26.806505.0000.000.000</v>
          </cell>
          <cell r="B960">
            <v>806505</v>
          </cell>
          <cell r="C960" t="str">
            <v>Conference Exp.-S&amp;D</v>
          </cell>
          <cell r="D960">
            <v>0</v>
          </cell>
          <cell r="E960">
            <v>13250</v>
          </cell>
          <cell r="F960">
            <v>13250</v>
          </cell>
        </row>
        <row r="961">
          <cell r="A961" t="str">
            <v>01.351.806505.0000.000.000</v>
          </cell>
          <cell r="B961">
            <v>806505</v>
          </cell>
          <cell r="C961" t="str">
            <v>Conference Exp.-S&amp;D</v>
          </cell>
          <cell r="D961">
            <v>0</v>
          </cell>
          <cell r="E961">
            <v>37309</v>
          </cell>
          <cell r="F961">
            <v>37309</v>
          </cell>
        </row>
        <row r="962">
          <cell r="A962" t="str">
            <v>01.26.806510.0000.000.000</v>
          </cell>
          <cell r="B962">
            <v>806510</v>
          </cell>
          <cell r="C962" t="str">
            <v>Exhibition &amp; Fare Ex</v>
          </cell>
          <cell r="D962">
            <v>0</v>
          </cell>
          <cell r="E962">
            <v>10800</v>
          </cell>
          <cell r="F962">
            <v>10800</v>
          </cell>
        </row>
        <row r="963">
          <cell r="A963" t="str">
            <v>01.351.806510.0000.000.000</v>
          </cell>
          <cell r="B963">
            <v>806510</v>
          </cell>
          <cell r="C963" t="str">
            <v>Exhibition &amp; Fare Ex</v>
          </cell>
          <cell r="D963">
            <v>0</v>
          </cell>
          <cell r="E963">
            <v>6000</v>
          </cell>
          <cell r="F963">
            <v>6000</v>
          </cell>
        </row>
        <row r="964">
          <cell r="A964" t="str">
            <v>01.127.806550.0000.000.000</v>
          </cell>
          <cell r="B964">
            <v>806550</v>
          </cell>
          <cell r="C964" t="str">
            <v>Repairs &amp; Maintenanc</v>
          </cell>
          <cell r="D964">
            <v>0</v>
          </cell>
          <cell r="E964">
            <v>863</v>
          </cell>
          <cell r="F964">
            <v>863</v>
          </cell>
        </row>
        <row r="965">
          <cell r="A965" t="str">
            <v>01.28.806550.0000.000.000</v>
          </cell>
          <cell r="B965">
            <v>806550</v>
          </cell>
          <cell r="C965" t="str">
            <v>Repairs &amp; Maintenanc</v>
          </cell>
          <cell r="D965">
            <v>0</v>
          </cell>
          <cell r="E965">
            <v>2067</v>
          </cell>
          <cell r="F965">
            <v>2067</v>
          </cell>
        </row>
        <row r="966">
          <cell r="A966" t="str">
            <v>01.301.806550.0000.000.000</v>
          </cell>
          <cell r="B966">
            <v>806550</v>
          </cell>
          <cell r="C966" t="str">
            <v>Repairs &amp; Maintenanc</v>
          </cell>
          <cell r="D966">
            <v>0</v>
          </cell>
          <cell r="E966">
            <v>3019</v>
          </cell>
          <cell r="F966">
            <v>3019</v>
          </cell>
        </row>
        <row r="967">
          <cell r="A967" t="str">
            <v>01.351.806550.0000.000.000</v>
          </cell>
          <cell r="B967">
            <v>806550</v>
          </cell>
          <cell r="C967" t="str">
            <v>Repairs &amp; Maintenanc</v>
          </cell>
          <cell r="D967">
            <v>0</v>
          </cell>
          <cell r="E967">
            <v>13200</v>
          </cell>
          <cell r="F967">
            <v>13200</v>
          </cell>
        </row>
        <row r="968">
          <cell r="A968" t="str">
            <v>01.53.806550.0000.000.000</v>
          </cell>
          <cell r="B968">
            <v>806550</v>
          </cell>
          <cell r="C968" t="str">
            <v>Repairs &amp; Maintenanc</v>
          </cell>
          <cell r="D968">
            <v>0</v>
          </cell>
          <cell r="E968">
            <v>290</v>
          </cell>
          <cell r="F968">
            <v>290</v>
          </cell>
        </row>
        <row r="969">
          <cell r="A969" t="str">
            <v>01.000.806650.0000.000.000</v>
          </cell>
          <cell r="B969">
            <v>806650</v>
          </cell>
          <cell r="C969" t="str">
            <v>Loss on Sale of Mach</v>
          </cell>
          <cell r="D969">
            <v>0</v>
          </cell>
          <cell r="E969">
            <v>23416</v>
          </cell>
          <cell r="F969">
            <v>23416</v>
          </cell>
        </row>
        <row r="970">
          <cell r="A970" t="str">
            <v>01.000.806700.0000.000.000</v>
          </cell>
          <cell r="B970">
            <v>806700</v>
          </cell>
          <cell r="C970" t="str">
            <v>Advertising &amp; Promot</v>
          </cell>
          <cell r="D970">
            <v>0</v>
          </cell>
          <cell r="E970">
            <v>-125949.75</v>
          </cell>
          <cell r="F970">
            <v>-125949.75</v>
          </cell>
        </row>
        <row r="971">
          <cell r="A971" t="str">
            <v>01.201.806700.0000.000.000</v>
          </cell>
          <cell r="B971">
            <v>806700</v>
          </cell>
          <cell r="C971" t="str">
            <v>Advertising &amp; Promot</v>
          </cell>
          <cell r="D971">
            <v>0</v>
          </cell>
          <cell r="E971">
            <v>8800</v>
          </cell>
          <cell r="F971">
            <v>8800</v>
          </cell>
        </row>
        <row r="972">
          <cell r="A972" t="str">
            <v>01.26.806700.0000.000.000</v>
          </cell>
          <cell r="B972">
            <v>806700</v>
          </cell>
          <cell r="C972" t="str">
            <v>Advertising &amp; Promot</v>
          </cell>
          <cell r="D972">
            <v>0</v>
          </cell>
          <cell r="E972">
            <v>1844307</v>
          </cell>
          <cell r="F972">
            <v>1844307</v>
          </cell>
        </row>
        <row r="973">
          <cell r="A973" t="str">
            <v>01.301.806700.0000.000.000</v>
          </cell>
          <cell r="B973">
            <v>806700</v>
          </cell>
          <cell r="C973" t="str">
            <v>Advertising &amp; Promot</v>
          </cell>
          <cell r="D973">
            <v>0</v>
          </cell>
          <cell r="E973">
            <v>55599</v>
          </cell>
          <cell r="F973">
            <v>55599</v>
          </cell>
        </row>
        <row r="974">
          <cell r="A974" t="str">
            <v>01.351.806700.0000.000.000</v>
          </cell>
          <cell r="B974">
            <v>806700</v>
          </cell>
          <cell r="C974" t="str">
            <v>Advertising &amp; Promot</v>
          </cell>
          <cell r="D974">
            <v>0</v>
          </cell>
          <cell r="E974">
            <v>44442</v>
          </cell>
          <cell r="F974">
            <v>44442</v>
          </cell>
        </row>
        <row r="975">
          <cell r="A975" t="str">
            <v>01.000.806705.0000.000.000</v>
          </cell>
          <cell r="B975">
            <v>806705</v>
          </cell>
          <cell r="C975" t="str">
            <v>Demonstration Expens</v>
          </cell>
          <cell r="D975">
            <v>0</v>
          </cell>
          <cell r="E975">
            <v>210561</v>
          </cell>
          <cell r="F975">
            <v>210561</v>
          </cell>
        </row>
        <row r="976">
          <cell r="A976" t="str">
            <v>01.201.806705.0000.000.000</v>
          </cell>
          <cell r="B976">
            <v>806705</v>
          </cell>
          <cell r="C976" t="str">
            <v>Demonstration Expens</v>
          </cell>
          <cell r="D976">
            <v>0</v>
          </cell>
          <cell r="E976">
            <v>2000</v>
          </cell>
          <cell r="F976">
            <v>2000</v>
          </cell>
        </row>
        <row r="977">
          <cell r="A977" t="str">
            <v>01.26.806705.0000.000.000</v>
          </cell>
          <cell r="B977">
            <v>806705</v>
          </cell>
          <cell r="C977" t="str">
            <v>Demonstration Expens</v>
          </cell>
          <cell r="D977">
            <v>0</v>
          </cell>
          <cell r="E977">
            <v>304735</v>
          </cell>
          <cell r="F977">
            <v>304735</v>
          </cell>
        </row>
        <row r="978">
          <cell r="A978" t="str">
            <v>01.000.806811.0000.000.000</v>
          </cell>
          <cell r="B978">
            <v>806811</v>
          </cell>
          <cell r="C978" t="str">
            <v>TRAVEL EXPENSES - OV</v>
          </cell>
          <cell r="D978">
            <v>0</v>
          </cell>
          <cell r="E978">
            <v>60429</v>
          </cell>
          <cell r="F978">
            <v>60429</v>
          </cell>
        </row>
        <row r="979">
          <cell r="A979" t="str">
            <v>01.002.806811.0000.000.000</v>
          </cell>
          <cell r="B979">
            <v>806811</v>
          </cell>
          <cell r="C979" t="str">
            <v>TRAVEL EXPENSES - OV</v>
          </cell>
          <cell r="D979">
            <v>0</v>
          </cell>
          <cell r="E979">
            <v>916429</v>
          </cell>
          <cell r="F979">
            <v>916429</v>
          </cell>
        </row>
        <row r="980">
          <cell r="A980" t="str">
            <v>01.126.806811.0000.000.000</v>
          </cell>
          <cell r="B980">
            <v>806811</v>
          </cell>
          <cell r="C980" t="str">
            <v>TRAVEL EXPENSES - OV</v>
          </cell>
          <cell r="D980">
            <v>0</v>
          </cell>
          <cell r="E980">
            <v>141165</v>
          </cell>
          <cell r="F980">
            <v>141165</v>
          </cell>
        </row>
        <row r="981">
          <cell r="A981" t="str">
            <v>01.127.806811.0000.000.000</v>
          </cell>
          <cell r="B981">
            <v>806811</v>
          </cell>
          <cell r="C981" t="str">
            <v>TRAVEL EXPENSES - OV</v>
          </cell>
          <cell r="D981">
            <v>0</v>
          </cell>
          <cell r="E981">
            <v>491838</v>
          </cell>
          <cell r="F981">
            <v>491838</v>
          </cell>
        </row>
        <row r="982">
          <cell r="A982" t="str">
            <v>01.152.806811.0000.000.000</v>
          </cell>
          <cell r="B982">
            <v>806811</v>
          </cell>
          <cell r="C982" t="str">
            <v>TRAVEL EXPENSES - OV</v>
          </cell>
          <cell r="D982">
            <v>0</v>
          </cell>
          <cell r="E982">
            <v>65891</v>
          </cell>
          <cell r="F982">
            <v>65891</v>
          </cell>
        </row>
        <row r="983">
          <cell r="A983" t="str">
            <v>01.176.806811.0000.000.000</v>
          </cell>
          <cell r="B983">
            <v>806811</v>
          </cell>
          <cell r="C983" t="str">
            <v>TRAVEL EXPENSES - OV</v>
          </cell>
          <cell r="D983">
            <v>0</v>
          </cell>
          <cell r="E983">
            <v>64046</v>
          </cell>
          <cell r="F983">
            <v>64046</v>
          </cell>
        </row>
        <row r="984">
          <cell r="A984" t="str">
            <v>01.226.806811.0000.000.000</v>
          </cell>
          <cell r="B984">
            <v>806811</v>
          </cell>
          <cell r="C984" t="str">
            <v>TRAVEL EXPENSES - OV</v>
          </cell>
          <cell r="D984">
            <v>0</v>
          </cell>
          <cell r="E984">
            <v>57085</v>
          </cell>
          <cell r="F984">
            <v>57085</v>
          </cell>
        </row>
        <row r="985">
          <cell r="A985" t="str">
            <v>01.26.806811.0000.000.000</v>
          </cell>
          <cell r="B985">
            <v>806811</v>
          </cell>
          <cell r="C985" t="str">
            <v>TRAVEL EXPENSES - OV</v>
          </cell>
          <cell r="D985">
            <v>0</v>
          </cell>
          <cell r="E985">
            <v>139514</v>
          </cell>
          <cell r="F985">
            <v>139514</v>
          </cell>
        </row>
        <row r="986">
          <cell r="A986" t="str">
            <v>01.27.806811.0000.000.000</v>
          </cell>
          <cell r="B986">
            <v>806811</v>
          </cell>
          <cell r="C986" t="str">
            <v>TRAVEL EXPENSES - OV</v>
          </cell>
          <cell r="D986">
            <v>0</v>
          </cell>
          <cell r="E986">
            <v>32728.22</v>
          </cell>
          <cell r="F986">
            <v>32728.22</v>
          </cell>
        </row>
        <row r="987">
          <cell r="A987" t="str">
            <v>01.28.806811.0000.000.000</v>
          </cell>
          <cell r="B987">
            <v>806811</v>
          </cell>
          <cell r="C987" t="str">
            <v>TRAVEL EXPENSES - OV</v>
          </cell>
          <cell r="D987">
            <v>0</v>
          </cell>
          <cell r="E987">
            <v>141771</v>
          </cell>
          <cell r="F987">
            <v>141771</v>
          </cell>
        </row>
        <row r="988">
          <cell r="A988" t="str">
            <v>01.29.806811.0000.000.000</v>
          </cell>
          <cell r="B988">
            <v>806811</v>
          </cell>
          <cell r="C988" t="str">
            <v>TRAVEL EXPENSES - OV</v>
          </cell>
          <cell r="D988">
            <v>0</v>
          </cell>
          <cell r="E988">
            <v>51348</v>
          </cell>
          <cell r="F988">
            <v>51348</v>
          </cell>
        </row>
        <row r="989">
          <cell r="A989" t="str">
            <v>01.301.806811.0000.000.000</v>
          </cell>
          <cell r="B989">
            <v>806811</v>
          </cell>
          <cell r="C989" t="str">
            <v>TRAVEL EXPENSES - OV</v>
          </cell>
          <cell r="D989">
            <v>0</v>
          </cell>
          <cell r="E989">
            <v>38055</v>
          </cell>
          <cell r="F989">
            <v>38055</v>
          </cell>
        </row>
        <row r="990">
          <cell r="A990" t="str">
            <v>01.351.806811.0000.000.000</v>
          </cell>
          <cell r="B990">
            <v>806811</v>
          </cell>
          <cell r="C990" t="str">
            <v>TRAVEL EXPENSES - OV</v>
          </cell>
          <cell r="D990">
            <v>0</v>
          </cell>
          <cell r="E990">
            <v>93996</v>
          </cell>
          <cell r="F990">
            <v>93996</v>
          </cell>
        </row>
        <row r="991">
          <cell r="A991" t="str">
            <v>01.451.806811.0000.000.000</v>
          </cell>
          <cell r="B991">
            <v>806811</v>
          </cell>
          <cell r="C991" t="str">
            <v>TRAVEL EXPENSES - OV</v>
          </cell>
          <cell r="D991">
            <v>0</v>
          </cell>
          <cell r="E991">
            <v>188563</v>
          </cell>
          <cell r="F991">
            <v>188563</v>
          </cell>
        </row>
        <row r="992">
          <cell r="A992" t="str">
            <v>01.51.806811.0000.000.000</v>
          </cell>
          <cell r="B992">
            <v>806811</v>
          </cell>
          <cell r="C992" t="str">
            <v>TRAVEL EXPENSES - OV</v>
          </cell>
          <cell r="D992">
            <v>0</v>
          </cell>
          <cell r="E992">
            <v>146681</v>
          </cell>
          <cell r="F992">
            <v>146681</v>
          </cell>
        </row>
        <row r="993">
          <cell r="A993" t="str">
            <v>01.53.806811.0000.000.000</v>
          </cell>
          <cell r="B993">
            <v>806811</v>
          </cell>
          <cell r="C993" t="str">
            <v>TRAVEL EXPENSES - OV</v>
          </cell>
          <cell r="D993">
            <v>0</v>
          </cell>
          <cell r="E993">
            <v>43061</v>
          </cell>
          <cell r="F993">
            <v>43061</v>
          </cell>
        </row>
        <row r="994">
          <cell r="A994" t="str">
            <v>01.77.806811.0000.000.000</v>
          </cell>
          <cell r="B994">
            <v>806811</v>
          </cell>
          <cell r="C994" t="str">
            <v>TRAVEL EXPENSES - OV</v>
          </cell>
          <cell r="D994">
            <v>0</v>
          </cell>
          <cell r="E994">
            <v>60860</v>
          </cell>
          <cell r="F994">
            <v>60860</v>
          </cell>
        </row>
        <row r="995">
          <cell r="A995" t="str">
            <v>01.000.806821.0000.000.000</v>
          </cell>
          <cell r="B995">
            <v>806821</v>
          </cell>
          <cell r="C995" t="str">
            <v>Travelling Expenses</v>
          </cell>
          <cell r="D995">
            <v>0</v>
          </cell>
          <cell r="E995">
            <v>1222</v>
          </cell>
          <cell r="F995">
            <v>1222</v>
          </cell>
        </row>
        <row r="996">
          <cell r="A996" t="str">
            <v>01.002.806821.0000.000.000</v>
          </cell>
          <cell r="B996">
            <v>806821</v>
          </cell>
          <cell r="C996" t="str">
            <v>Travelling Expenses</v>
          </cell>
          <cell r="D996">
            <v>0</v>
          </cell>
          <cell r="E996">
            <v>430315</v>
          </cell>
          <cell r="F996">
            <v>430315</v>
          </cell>
        </row>
        <row r="997">
          <cell r="A997" t="str">
            <v>01.126.806821.0000.000.000</v>
          </cell>
          <cell r="B997">
            <v>806821</v>
          </cell>
          <cell r="C997" t="str">
            <v>Travelling Expenses</v>
          </cell>
          <cell r="D997">
            <v>0</v>
          </cell>
          <cell r="E997">
            <v>9299</v>
          </cell>
          <cell r="F997">
            <v>9299</v>
          </cell>
        </row>
        <row r="998">
          <cell r="A998" t="str">
            <v>01.127.806821.0000.000.000</v>
          </cell>
          <cell r="B998">
            <v>806821</v>
          </cell>
          <cell r="C998" t="str">
            <v>Travelling Expenses</v>
          </cell>
          <cell r="D998">
            <v>0</v>
          </cell>
          <cell r="E998">
            <v>749327</v>
          </cell>
          <cell r="F998">
            <v>749327</v>
          </cell>
        </row>
        <row r="999">
          <cell r="A999" t="str">
            <v>01.152.806821.0000.000.000</v>
          </cell>
          <cell r="B999">
            <v>806821</v>
          </cell>
          <cell r="C999" t="str">
            <v>Travelling Expenses</v>
          </cell>
          <cell r="D999">
            <v>0</v>
          </cell>
          <cell r="E999">
            <v>115334</v>
          </cell>
          <cell r="F999">
            <v>115334</v>
          </cell>
        </row>
        <row r="1000">
          <cell r="A1000" t="str">
            <v>01.176.806821.0000.000.000</v>
          </cell>
          <cell r="B1000">
            <v>806821</v>
          </cell>
          <cell r="C1000" t="str">
            <v>Travelling Expenses</v>
          </cell>
          <cell r="D1000">
            <v>0</v>
          </cell>
          <cell r="E1000">
            <v>10272</v>
          </cell>
          <cell r="F1000">
            <v>10272</v>
          </cell>
        </row>
        <row r="1001">
          <cell r="A1001" t="str">
            <v>01.2.806821.0000.000.000</v>
          </cell>
          <cell r="B1001">
            <v>806821</v>
          </cell>
          <cell r="C1001" t="str">
            <v>Travelling Expenses</v>
          </cell>
          <cell r="D1001">
            <v>0</v>
          </cell>
          <cell r="E1001">
            <v>163505</v>
          </cell>
          <cell r="F1001">
            <v>163505</v>
          </cell>
        </row>
        <row r="1002">
          <cell r="A1002" t="str">
            <v>01.201.806821.0000.000.000</v>
          </cell>
          <cell r="B1002">
            <v>806821</v>
          </cell>
          <cell r="C1002" t="str">
            <v>Travelling Expenses</v>
          </cell>
          <cell r="D1002">
            <v>0</v>
          </cell>
          <cell r="E1002">
            <v>26509</v>
          </cell>
          <cell r="F1002">
            <v>26509</v>
          </cell>
        </row>
        <row r="1003">
          <cell r="A1003" t="str">
            <v>01.26.806821.0000.000.000</v>
          </cell>
          <cell r="B1003">
            <v>806821</v>
          </cell>
          <cell r="C1003" t="str">
            <v>Travelling Expenses</v>
          </cell>
          <cell r="D1003">
            <v>0</v>
          </cell>
          <cell r="E1003">
            <v>1004898</v>
          </cell>
          <cell r="F1003">
            <v>1004898</v>
          </cell>
        </row>
        <row r="1004">
          <cell r="A1004" t="str">
            <v>01.27.806821.0000.000.000</v>
          </cell>
          <cell r="B1004">
            <v>806821</v>
          </cell>
          <cell r="C1004" t="str">
            <v>Travelling Expenses</v>
          </cell>
          <cell r="D1004">
            <v>0</v>
          </cell>
          <cell r="E1004">
            <v>775</v>
          </cell>
          <cell r="F1004">
            <v>775</v>
          </cell>
        </row>
        <row r="1005">
          <cell r="A1005" t="str">
            <v>01.28.806821.0000.000.000</v>
          </cell>
          <cell r="B1005">
            <v>806821</v>
          </cell>
          <cell r="C1005" t="str">
            <v>Travelling Expenses</v>
          </cell>
          <cell r="D1005">
            <v>0</v>
          </cell>
          <cell r="E1005">
            <v>342694</v>
          </cell>
          <cell r="F1005">
            <v>342694</v>
          </cell>
        </row>
        <row r="1006">
          <cell r="A1006" t="str">
            <v>01.29.806821.0000.000.000</v>
          </cell>
          <cell r="B1006">
            <v>806821</v>
          </cell>
          <cell r="C1006" t="str">
            <v>Travelling Expenses</v>
          </cell>
          <cell r="D1006">
            <v>0</v>
          </cell>
          <cell r="E1006">
            <v>72841</v>
          </cell>
          <cell r="F1006">
            <v>72841</v>
          </cell>
        </row>
        <row r="1007">
          <cell r="A1007" t="str">
            <v>01.301.806821.0000.000.000</v>
          </cell>
          <cell r="B1007">
            <v>806821</v>
          </cell>
          <cell r="C1007" t="str">
            <v>Travelling Expenses</v>
          </cell>
          <cell r="D1007">
            <v>0</v>
          </cell>
          <cell r="E1007">
            <v>247885</v>
          </cell>
          <cell r="F1007">
            <v>247885</v>
          </cell>
        </row>
        <row r="1008">
          <cell r="A1008" t="str">
            <v>01.351.806821.0000.000.000</v>
          </cell>
          <cell r="B1008">
            <v>806821</v>
          </cell>
          <cell r="C1008" t="str">
            <v>Travelling Expenses</v>
          </cell>
          <cell r="D1008">
            <v>0</v>
          </cell>
          <cell r="E1008">
            <v>793527</v>
          </cell>
          <cell r="F1008">
            <v>793527</v>
          </cell>
        </row>
        <row r="1009">
          <cell r="A1009" t="str">
            <v>01.401.806821.0000.000.000</v>
          </cell>
          <cell r="B1009">
            <v>806821</v>
          </cell>
          <cell r="C1009" t="str">
            <v>Travelling Expenses</v>
          </cell>
          <cell r="D1009">
            <v>0</v>
          </cell>
          <cell r="E1009">
            <v>8896</v>
          </cell>
          <cell r="F1009">
            <v>8896</v>
          </cell>
        </row>
        <row r="1010">
          <cell r="A1010" t="str">
            <v>01.451.806821.0000.000.000</v>
          </cell>
          <cell r="B1010">
            <v>806821</v>
          </cell>
          <cell r="C1010" t="str">
            <v>Travelling Expenses</v>
          </cell>
          <cell r="D1010">
            <v>0</v>
          </cell>
          <cell r="E1010">
            <v>361507</v>
          </cell>
          <cell r="F1010">
            <v>361507</v>
          </cell>
        </row>
        <row r="1011">
          <cell r="A1011" t="str">
            <v>01.51.806821.0000.000.000</v>
          </cell>
          <cell r="B1011">
            <v>806821</v>
          </cell>
          <cell r="C1011" t="str">
            <v>Travelling Expenses</v>
          </cell>
          <cell r="D1011">
            <v>0</v>
          </cell>
          <cell r="E1011">
            <v>22947</v>
          </cell>
          <cell r="F1011">
            <v>22947</v>
          </cell>
        </row>
        <row r="1012">
          <cell r="A1012" t="str">
            <v>01.53.806821.0000.000.000</v>
          </cell>
          <cell r="B1012">
            <v>806821</v>
          </cell>
          <cell r="C1012" t="str">
            <v>Travelling Expenses</v>
          </cell>
          <cell r="D1012">
            <v>0</v>
          </cell>
          <cell r="E1012">
            <v>4842</v>
          </cell>
          <cell r="F1012">
            <v>4842</v>
          </cell>
        </row>
        <row r="1013">
          <cell r="A1013" t="str">
            <v>01.54.806821.0000.000.000</v>
          </cell>
          <cell r="B1013">
            <v>806821</v>
          </cell>
          <cell r="C1013" t="str">
            <v>Travelling Expenses</v>
          </cell>
          <cell r="D1013">
            <v>0</v>
          </cell>
          <cell r="E1013">
            <v>4003</v>
          </cell>
          <cell r="F1013">
            <v>4003</v>
          </cell>
        </row>
        <row r="1014">
          <cell r="A1014" t="str">
            <v>01.76.806821.0000.000.000</v>
          </cell>
          <cell r="B1014">
            <v>806821</v>
          </cell>
          <cell r="C1014" t="str">
            <v>Travelling Expenses</v>
          </cell>
          <cell r="D1014">
            <v>0</v>
          </cell>
          <cell r="E1014">
            <v>8272</v>
          </cell>
          <cell r="F1014">
            <v>8272</v>
          </cell>
        </row>
        <row r="1015">
          <cell r="A1015" t="str">
            <v>01.77.806821.0000.000.000</v>
          </cell>
          <cell r="B1015">
            <v>806821</v>
          </cell>
          <cell r="C1015" t="str">
            <v>Travelling Expenses</v>
          </cell>
          <cell r="D1015">
            <v>0</v>
          </cell>
          <cell r="E1015">
            <v>111689</v>
          </cell>
          <cell r="F1015">
            <v>111689</v>
          </cell>
        </row>
        <row r="1016">
          <cell r="A1016" t="str">
            <v>01.351.806860.0000.000.000</v>
          </cell>
          <cell r="B1016">
            <v>806860</v>
          </cell>
          <cell r="C1016" t="str">
            <v>Motor Expenses</v>
          </cell>
          <cell r="D1016">
            <v>0</v>
          </cell>
          <cell r="E1016">
            <v>7005</v>
          </cell>
          <cell r="F1016">
            <v>7005</v>
          </cell>
        </row>
        <row r="1017">
          <cell r="A1017" t="str">
            <v>01.000.834340.0000.000.000</v>
          </cell>
          <cell r="B1017">
            <v>834340</v>
          </cell>
          <cell r="C1017" t="str">
            <v>Recruitment Expense</v>
          </cell>
          <cell r="D1017">
            <v>0</v>
          </cell>
          <cell r="E1017">
            <v>1259895</v>
          </cell>
          <cell r="F1017">
            <v>1259895</v>
          </cell>
        </row>
        <row r="1018">
          <cell r="A1018" t="str">
            <v>01.201.834340.0000.000.000</v>
          </cell>
          <cell r="B1018">
            <v>834340</v>
          </cell>
          <cell r="C1018" t="str">
            <v>Recruitment Expense</v>
          </cell>
          <cell r="D1018">
            <v>0</v>
          </cell>
          <cell r="E1018">
            <v>354848.58</v>
          </cell>
          <cell r="F1018">
            <v>354848.58</v>
          </cell>
        </row>
        <row r="1019">
          <cell r="A1019" t="str">
            <v>01.351.834340.0000.000.000</v>
          </cell>
          <cell r="B1019">
            <v>834340</v>
          </cell>
          <cell r="C1019" t="str">
            <v>Recruitment Expense</v>
          </cell>
          <cell r="D1019">
            <v>0</v>
          </cell>
          <cell r="E1019">
            <v>2378</v>
          </cell>
          <cell r="F1019">
            <v>2378</v>
          </cell>
        </row>
        <row r="1020">
          <cell r="A1020" t="str">
            <v>01.000.870100.0000.000.000</v>
          </cell>
          <cell r="B1020">
            <v>870100</v>
          </cell>
          <cell r="C1020" t="str">
            <v>Miscellaneous Expend</v>
          </cell>
          <cell r="D1020">
            <v>0</v>
          </cell>
          <cell r="E1020">
            <v>-2223.2800000000002</v>
          </cell>
          <cell r="F1020">
            <v>-2223.2800000000002</v>
          </cell>
        </row>
        <row r="1021">
          <cell r="A1021" t="str">
            <v>01.000.870500.0000.000.000</v>
          </cell>
          <cell r="B1021">
            <v>870500</v>
          </cell>
          <cell r="C1021" t="str">
            <v>Bad Debts Written Of</v>
          </cell>
          <cell r="D1021">
            <v>0</v>
          </cell>
          <cell r="E1021">
            <v>169093</v>
          </cell>
          <cell r="F1021">
            <v>169093</v>
          </cell>
        </row>
        <row r="1022">
          <cell r="A1022" t="str">
            <v>01.000.890400.0000.000.000</v>
          </cell>
          <cell r="B1022">
            <v>890400</v>
          </cell>
          <cell r="C1022" t="str">
            <v>Number Rounding</v>
          </cell>
          <cell r="D1022">
            <v>0</v>
          </cell>
          <cell r="E1022">
            <v>-1226.57</v>
          </cell>
          <cell r="F1022">
            <v>-1226.57</v>
          </cell>
        </row>
        <row r="1023">
          <cell r="A1023" t="str">
            <v>01.000.890500.0000.000.000</v>
          </cell>
          <cell r="B1023">
            <v>890500</v>
          </cell>
          <cell r="C1023" t="str">
            <v>Realised Foreign Exc</v>
          </cell>
          <cell r="D1023">
            <v>0</v>
          </cell>
          <cell r="E1023">
            <v>-5754185.1100000003</v>
          </cell>
          <cell r="F1023">
            <v>-5754185.1100000003</v>
          </cell>
        </row>
        <row r="1024">
          <cell r="A1024" t="str">
            <v>01.000.890600.0000.000.000</v>
          </cell>
          <cell r="B1024">
            <v>890600</v>
          </cell>
          <cell r="C1024" t="str">
            <v>Realised Foreign Exc</v>
          </cell>
          <cell r="D1024">
            <v>0</v>
          </cell>
          <cell r="E1024">
            <v>11140341.470000001</v>
          </cell>
          <cell r="F1024">
            <v>11140341.470000001</v>
          </cell>
        </row>
        <row r="1025">
          <cell r="A1025" t="str">
            <v>01.451.890600.0000.000.000</v>
          </cell>
          <cell r="B1025">
            <v>890600</v>
          </cell>
          <cell r="C1025" t="str">
            <v>Realised Foreign Exc</v>
          </cell>
          <cell r="D1025">
            <v>0</v>
          </cell>
          <cell r="E1025">
            <v>39704</v>
          </cell>
          <cell r="F1025">
            <v>39704</v>
          </cell>
        </row>
        <row r="1026">
          <cell r="A1026" t="str">
            <v>01.000.901700.0000.000.000</v>
          </cell>
          <cell r="B1026">
            <v>901700</v>
          </cell>
          <cell r="C1026" t="str">
            <v>RTV Expense</v>
          </cell>
          <cell r="D1026">
            <v>0</v>
          </cell>
          <cell r="E1026">
            <v>3852.84</v>
          </cell>
          <cell r="F1026">
            <v>3852.84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st (2)"/>
      <sheetName val="contest"/>
      <sheetName val="vic data"/>
      <sheetName val="Sheet1"/>
      <sheetName val="Final Data"/>
      <sheetName val="Sheet2"/>
      <sheetName val="LoVs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_serial no."/>
      <sheetName val="Sheet1"/>
      <sheetName val="tot_ass_9697"/>
      <sheetName val="FDR-Jan-99 "/>
      <sheetName val="commissions"/>
      <sheetName val="old_serial no_"/>
      <sheetName val="Fixed asset register"/>
      <sheetName val="XREF"/>
      <sheetName val="MAT"/>
    </sheetNames>
    <sheetDataSet>
      <sheetData sheetId="0" refreshError="1"/>
      <sheetData sheetId="1" refreshError="1"/>
      <sheetData sheetId="2" refreshError="1">
        <row r="1">
          <cell r="A1" t="str">
            <v>Main number</v>
          </cell>
          <cell r="B1" t="str">
            <v>Assetclass</v>
          </cell>
          <cell r="C1" t="str">
            <v>cc</v>
          </cell>
          <cell r="D1" t="str">
            <v>Sl.No.</v>
          </cell>
          <cell r="E1" t="str">
            <v>Name</v>
          </cell>
          <cell r="F1" t="str">
            <v>Quantity</v>
          </cell>
          <cell r="G1" t="str">
            <v>Cap.date</v>
          </cell>
          <cell r="H1" t="str">
            <v>Acc Value</v>
          </cell>
        </row>
        <row r="2">
          <cell r="A2">
            <v>3400004788</v>
          </cell>
          <cell r="B2">
            <v>4131</v>
          </cell>
          <cell r="C2">
            <v>61200</v>
          </cell>
          <cell r="D2">
            <v>0</v>
          </cell>
          <cell r="E2" t="str">
            <v>LEASE HOLD LAND</v>
          </cell>
          <cell r="F2">
            <v>1</v>
          </cell>
          <cell r="G2">
            <v>35339</v>
          </cell>
          <cell r="H2">
            <v>23014000</v>
          </cell>
        </row>
        <row r="3">
          <cell r="A3">
            <v>3400002714</v>
          </cell>
          <cell r="B3">
            <v>4410</v>
          </cell>
          <cell r="C3">
            <v>61200</v>
          </cell>
          <cell r="D3">
            <v>0</v>
          </cell>
          <cell r="E3" t="str">
            <v>OFFICE &amp; UTILITY BUILDING ON LEASEHOLD L</v>
          </cell>
          <cell r="F3">
            <v>1</v>
          </cell>
          <cell r="G3">
            <v>35339</v>
          </cell>
          <cell r="H3">
            <v>11339000</v>
          </cell>
        </row>
        <row r="4">
          <cell r="A4">
            <v>3400002710</v>
          </cell>
          <cell r="B4">
            <v>4420</v>
          </cell>
          <cell r="C4">
            <v>61200</v>
          </cell>
          <cell r="D4">
            <v>0</v>
          </cell>
          <cell r="E4" t="str">
            <v>ASSEMBLY SHED NO.1</v>
          </cell>
          <cell r="F4">
            <v>1</v>
          </cell>
          <cell r="G4">
            <v>35339</v>
          </cell>
          <cell r="H4">
            <v>13566000</v>
          </cell>
        </row>
        <row r="5">
          <cell r="A5">
            <v>3400002711</v>
          </cell>
          <cell r="B5">
            <v>4420</v>
          </cell>
          <cell r="C5">
            <v>61200</v>
          </cell>
          <cell r="D5">
            <v>0</v>
          </cell>
          <cell r="E5" t="str">
            <v>ASSEMBLY SHED NO.2</v>
          </cell>
          <cell r="F5">
            <v>1</v>
          </cell>
          <cell r="G5">
            <v>35339</v>
          </cell>
          <cell r="H5">
            <v>14417000</v>
          </cell>
        </row>
        <row r="6">
          <cell r="A6">
            <v>3400002712</v>
          </cell>
          <cell r="B6">
            <v>4420</v>
          </cell>
          <cell r="C6">
            <v>61200</v>
          </cell>
          <cell r="D6">
            <v>0</v>
          </cell>
          <cell r="E6" t="str">
            <v>AUXILLARY BLDG. NO.1 &amp; MEZZANINE FLOOR</v>
          </cell>
          <cell r="F6">
            <v>1</v>
          </cell>
          <cell r="G6">
            <v>35339</v>
          </cell>
          <cell r="H6">
            <v>2799000</v>
          </cell>
        </row>
        <row r="7">
          <cell r="A7">
            <v>3400002713</v>
          </cell>
          <cell r="B7">
            <v>4420</v>
          </cell>
          <cell r="C7">
            <v>61200</v>
          </cell>
          <cell r="D7">
            <v>0</v>
          </cell>
          <cell r="E7" t="str">
            <v>AUXILLARY BUIDING NO.2</v>
          </cell>
          <cell r="F7">
            <v>1</v>
          </cell>
          <cell r="G7">
            <v>35339</v>
          </cell>
          <cell r="H7">
            <v>3642000</v>
          </cell>
        </row>
        <row r="8">
          <cell r="A8">
            <v>3400003506</v>
          </cell>
          <cell r="B8">
            <v>4420</v>
          </cell>
          <cell r="C8">
            <v>61200</v>
          </cell>
          <cell r="D8">
            <v>0</v>
          </cell>
          <cell r="E8" t="str">
            <v>A.H.U. BUILDING &amp; PASSAGE</v>
          </cell>
          <cell r="F8">
            <v>1</v>
          </cell>
          <cell r="G8">
            <v>35339</v>
          </cell>
          <cell r="H8">
            <v>1073000</v>
          </cell>
        </row>
        <row r="9">
          <cell r="A9">
            <v>3400003507</v>
          </cell>
          <cell r="B9">
            <v>4420</v>
          </cell>
          <cell r="C9">
            <v>61200</v>
          </cell>
          <cell r="D9">
            <v>0</v>
          </cell>
          <cell r="E9" t="str">
            <v>GATE HOUSE</v>
          </cell>
          <cell r="F9">
            <v>1</v>
          </cell>
          <cell r="G9">
            <v>35339</v>
          </cell>
          <cell r="H9">
            <v>238000</v>
          </cell>
        </row>
        <row r="10">
          <cell r="A10">
            <v>3400003508</v>
          </cell>
          <cell r="B10">
            <v>4420</v>
          </cell>
          <cell r="C10">
            <v>61200</v>
          </cell>
          <cell r="D10">
            <v>0</v>
          </cell>
          <cell r="E10" t="str">
            <v>MAINTENANCE BUILDING</v>
          </cell>
          <cell r="F10">
            <v>1</v>
          </cell>
          <cell r="G10">
            <v>35339</v>
          </cell>
          <cell r="H10">
            <v>887000</v>
          </cell>
        </row>
        <row r="11">
          <cell r="A11">
            <v>3400003509</v>
          </cell>
          <cell r="B11">
            <v>4420</v>
          </cell>
          <cell r="C11">
            <v>61200</v>
          </cell>
          <cell r="D11">
            <v>0</v>
          </cell>
          <cell r="E11" t="str">
            <v>PUMP HPUSE</v>
          </cell>
          <cell r="F11">
            <v>1</v>
          </cell>
          <cell r="G11">
            <v>35339</v>
          </cell>
          <cell r="H11">
            <v>111000</v>
          </cell>
        </row>
        <row r="12">
          <cell r="A12">
            <v>3400003510</v>
          </cell>
          <cell r="B12">
            <v>4420</v>
          </cell>
          <cell r="C12">
            <v>61200</v>
          </cell>
          <cell r="D12">
            <v>0</v>
          </cell>
          <cell r="E12" t="str">
            <v>CONNECTING PASSAGE</v>
          </cell>
          <cell r="F12">
            <v>1</v>
          </cell>
          <cell r="G12">
            <v>35339</v>
          </cell>
          <cell r="H12">
            <v>660000</v>
          </cell>
        </row>
        <row r="13">
          <cell r="A13">
            <v>3400003511</v>
          </cell>
          <cell r="B13">
            <v>4420</v>
          </cell>
          <cell r="C13">
            <v>61200</v>
          </cell>
          <cell r="D13">
            <v>0</v>
          </cell>
          <cell r="E13" t="str">
            <v>LOADING &amp; UNLOADING</v>
          </cell>
          <cell r="F13">
            <v>1</v>
          </cell>
          <cell r="G13">
            <v>35339</v>
          </cell>
          <cell r="H13">
            <v>2874000</v>
          </cell>
        </row>
        <row r="14">
          <cell r="A14">
            <v>3400003512</v>
          </cell>
          <cell r="B14">
            <v>4420</v>
          </cell>
          <cell r="C14">
            <v>61200</v>
          </cell>
          <cell r="D14">
            <v>0</v>
          </cell>
          <cell r="E14" t="str">
            <v>INCOMING CENTRE,STORES BLDG &amp; MEZZANINE</v>
          </cell>
          <cell r="F14">
            <v>1</v>
          </cell>
          <cell r="G14">
            <v>35339</v>
          </cell>
          <cell r="H14">
            <v>9242000</v>
          </cell>
        </row>
        <row r="15">
          <cell r="A15">
            <v>3400003513</v>
          </cell>
          <cell r="B15">
            <v>4420</v>
          </cell>
          <cell r="C15">
            <v>61200</v>
          </cell>
          <cell r="D15">
            <v>0</v>
          </cell>
          <cell r="E15" t="str">
            <v>COOLING TOWER</v>
          </cell>
          <cell r="F15">
            <v>1</v>
          </cell>
          <cell r="G15">
            <v>35339</v>
          </cell>
          <cell r="H15">
            <v>143000</v>
          </cell>
        </row>
        <row r="16">
          <cell r="A16">
            <v>3400003514</v>
          </cell>
          <cell r="B16">
            <v>4420</v>
          </cell>
          <cell r="C16">
            <v>61200</v>
          </cell>
          <cell r="D16">
            <v>0</v>
          </cell>
          <cell r="E16" t="str">
            <v>TRANSFORMER SHED</v>
          </cell>
          <cell r="F16">
            <v>1</v>
          </cell>
          <cell r="G16">
            <v>35339</v>
          </cell>
          <cell r="H16">
            <v>69000</v>
          </cell>
        </row>
        <row r="17">
          <cell r="A17">
            <v>3400003515</v>
          </cell>
          <cell r="B17">
            <v>4420</v>
          </cell>
          <cell r="C17">
            <v>61200</v>
          </cell>
          <cell r="D17">
            <v>0</v>
          </cell>
          <cell r="E17" t="str">
            <v>U.G.WATERTANK</v>
          </cell>
          <cell r="F17">
            <v>1</v>
          </cell>
          <cell r="G17">
            <v>35339</v>
          </cell>
          <cell r="H17">
            <v>582000</v>
          </cell>
        </row>
        <row r="18">
          <cell r="A18">
            <v>3400003516</v>
          </cell>
          <cell r="B18">
            <v>4420</v>
          </cell>
          <cell r="C18">
            <v>61200</v>
          </cell>
          <cell r="D18">
            <v>0</v>
          </cell>
          <cell r="E18" t="str">
            <v>BARBED WIRE FENCING</v>
          </cell>
          <cell r="F18">
            <v>1</v>
          </cell>
          <cell r="G18">
            <v>35339</v>
          </cell>
          <cell r="H18">
            <v>119000</v>
          </cell>
        </row>
        <row r="19">
          <cell r="A19">
            <v>3400003517</v>
          </cell>
          <cell r="B19">
            <v>4420</v>
          </cell>
          <cell r="C19">
            <v>61200</v>
          </cell>
          <cell r="D19">
            <v>0</v>
          </cell>
          <cell r="E19" t="str">
            <v>COMPOUND BRICK WALL &amp; LINK FENCING</v>
          </cell>
          <cell r="F19">
            <v>1</v>
          </cell>
          <cell r="G19">
            <v>35339</v>
          </cell>
          <cell r="H19">
            <v>273000</v>
          </cell>
        </row>
        <row r="20">
          <cell r="A20">
            <v>3400003523</v>
          </cell>
          <cell r="B20">
            <v>4420</v>
          </cell>
          <cell r="C20">
            <v>61200</v>
          </cell>
          <cell r="D20">
            <v>0</v>
          </cell>
          <cell r="E20" t="str">
            <v>R.C.C.&amp; ASPHALTIC ROADS</v>
          </cell>
          <cell r="F20">
            <v>1</v>
          </cell>
          <cell r="G20">
            <v>35339</v>
          </cell>
          <cell r="H20">
            <v>594000</v>
          </cell>
        </row>
        <row r="21">
          <cell r="A21">
            <v>3400003835</v>
          </cell>
          <cell r="B21">
            <v>4420</v>
          </cell>
          <cell r="C21">
            <v>61200</v>
          </cell>
          <cell r="D21">
            <v>0</v>
          </cell>
          <cell r="E21" t="str">
            <v>PVA PHASE III</v>
          </cell>
          <cell r="F21">
            <v>1</v>
          </cell>
          <cell r="G21">
            <v>35670</v>
          </cell>
          <cell r="H21">
            <v>222035.55</v>
          </cell>
        </row>
        <row r="22">
          <cell r="A22">
            <v>3400003784</v>
          </cell>
          <cell r="B22">
            <v>4420</v>
          </cell>
          <cell r="C22">
            <v>61200</v>
          </cell>
          <cell r="D22">
            <v>0</v>
          </cell>
          <cell r="E22" t="str">
            <v>Gate house (West)</v>
          </cell>
          <cell r="F22">
            <v>1</v>
          </cell>
          <cell r="G22">
            <v>35520</v>
          </cell>
          <cell r="H22">
            <v>357070.42</v>
          </cell>
        </row>
        <row r="23">
          <cell r="A23">
            <v>3400003788</v>
          </cell>
          <cell r="B23">
            <v>4420</v>
          </cell>
          <cell r="C23">
            <v>61200</v>
          </cell>
          <cell r="D23">
            <v>0</v>
          </cell>
          <cell r="E23" t="str">
            <v>Phase III Civil Works</v>
          </cell>
          <cell r="F23">
            <v>1</v>
          </cell>
          <cell r="G23">
            <v>35520</v>
          </cell>
          <cell r="H23">
            <v>11494880.050000001</v>
          </cell>
        </row>
        <row r="24">
          <cell r="A24">
            <v>3400003789</v>
          </cell>
          <cell r="B24">
            <v>4420</v>
          </cell>
          <cell r="C24">
            <v>61200</v>
          </cell>
          <cell r="D24">
            <v>0</v>
          </cell>
          <cell r="E24" t="str">
            <v>Mezzanine Floor / Doc Centre - Civil</v>
          </cell>
          <cell r="F24">
            <v>1</v>
          </cell>
          <cell r="G24">
            <v>35520</v>
          </cell>
          <cell r="H24">
            <v>938512.44</v>
          </cell>
        </row>
        <row r="25">
          <cell r="A25">
            <v>3400002996</v>
          </cell>
          <cell r="B25">
            <v>5100</v>
          </cell>
          <cell r="C25">
            <v>61208</v>
          </cell>
          <cell r="D25">
            <v>0</v>
          </cell>
          <cell r="E25" t="str">
            <v>PRESS TOLL FOR BRACKET C39324 -A96-C758</v>
          </cell>
          <cell r="F25">
            <v>1</v>
          </cell>
          <cell r="G25">
            <v>35339</v>
          </cell>
          <cell r="H25">
            <v>4100</v>
          </cell>
        </row>
        <row r="26">
          <cell r="A26">
            <v>3400002999</v>
          </cell>
          <cell r="B26">
            <v>5100</v>
          </cell>
          <cell r="C26">
            <v>61155</v>
          </cell>
          <cell r="D26">
            <v>0</v>
          </cell>
          <cell r="E26" t="str">
            <v>CG TOOLS PART NO. C39324-A100-C127,C130</v>
          </cell>
          <cell r="F26">
            <v>1</v>
          </cell>
          <cell r="G26">
            <v>35339</v>
          </cell>
          <cell r="H26">
            <v>21100</v>
          </cell>
        </row>
        <row r="27">
          <cell r="A27">
            <v>3400003000</v>
          </cell>
          <cell r="B27">
            <v>5100</v>
          </cell>
          <cell r="C27">
            <v>61108</v>
          </cell>
          <cell r="D27">
            <v>0</v>
          </cell>
          <cell r="E27" t="str">
            <v>CG TOOLS PART NO. C39324-A100-B65</v>
          </cell>
          <cell r="F27">
            <v>1</v>
          </cell>
          <cell r="G27">
            <v>35339</v>
          </cell>
          <cell r="H27">
            <v>29400</v>
          </cell>
        </row>
        <row r="28">
          <cell r="A28">
            <v>3400003001</v>
          </cell>
          <cell r="B28">
            <v>5100</v>
          </cell>
          <cell r="C28">
            <v>61155</v>
          </cell>
          <cell r="D28">
            <v>0</v>
          </cell>
          <cell r="E28" t="str">
            <v>CG TOOLS PART NO. C39324-A96-B30B-B307</v>
          </cell>
          <cell r="F28">
            <v>1</v>
          </cell>
          <cell r="G28">
            <v>35339</v>
          </cell>
          <cell r="H28">
            <v>16600</v>
          </cell>
        </row>
        <row r="29">
          <cell r="A29">
            <v>3400003002</v>
          </cell>
          <cell r="B29">
            <v>5100</v>
          </cell>
          <cell r="C29">
            <v>61155</v>
          </cell>
          <cell r="D29">
            <v>0</v>
          </cell>
          <cell r="E29" t="str">
            <v>CG TOOLS PART NO. C39324-A96-B216 ,B125</v>
          </cell>
          <cell r="F29">
            <v>1</v>
          </cell>
          <cell r="G29">
            <v>35339</v>
          </cell>
          <cell r="H29">
            <v>21100</v>
          </cell>
        </row>
        <row r="30">
          <cell r="A30">
            <v>3400003046</v>
          </cell>
          <cell r="B30">
            <v>5100</v>
          </cell>
          <cell r="C30">
            <v>61155</v>
          </cell>
          <cell r="D30">
            <v>0</v>
          </cell>
          <cell r="E30" t="str">
            <v>CG TOOLS PART NO. C39324-A100-C127/ C130</v>
          </cell>
          <cell r="F30">
            <v>1</v>
          </cell>
          <cell r="G30">
            <v>35339</v>
          </cell>
          <cell r="H30">
            <v>29400</v>
          </cell>
        </row>
        <row r="31">
          <cell r="A31">
            <v>3400003047</v>
          </cell>
          <cell r="B31">
            <v>5100</v>
          </cell>
          <cell r="C31">
            <v>61155</v>
          </cell>
          <cell r="D31">
            <v>0</v>
          </cell>
          <cell r="E31" t="str">
            <v>CG TOOLS PART NO. C39324-A96-B308/B307</v>
          </cell>
          <cell r="F31">
            <v>1</v>
          </cell>
          <cell r="G31">
            <v>35339</v>
          </cell>
          <cell r="H31">
            <v>16600</v>
          </cell>
        </row>
        <row r="32">
          <cell r="A32">
            <v>3400003048</v>
          </cell>
          <cell r="B32">
            <v>5100</v>
          </cell>
          <cell r="C32">
            <v>61155</v>
          </cell>
          <cell r="D32">
            <v>0</v>
          </cell>
          <cell r="E32" t="str">
            <v>CG TOOLS PART NO. C39324-A96-B216,B125,B</v>
          </cell>
          <cell r="F32">
            <v>1</v>
          </cell>
          <cell r="G32">
            <v>35339</v>
          </cell>
          <cell r="H32">
            <v>16600</v>
          </cell>
        </row>
        <row r="33">
          <cell r="A33">
            <v>3400003049</v>
          </cell>
          <cell r="B33">
            <v>5100</v>
          </cell>
          <cell r="C33">
            <v>61155</v>
          </cell>
          <cell r="D33">
            <v>0</v>
          </cell>
          <cell r="E33" t="str">
            <v>CG TOOLS PART NO. C39324-A96-B216,B125,B</v>
          </cell>
          <cell r="F33">
            <v>1</v>
          </cell>
          <cell r="G33">
            <v>35339</v>
          </cell>
          <cell r="H33">
            <v>101900</v>
          </cell>
        </row>
        <row r="34">
          <cell r="A34">
            <v>3400003341</v>
          </cell>
          <cell r="B34">
            <v>5100</v>
          </cell>
          <cell r="C34">
            <v>61108</v>
          </cell>
          <cell r="D34">
            <v>0</v>
          </cell>
          <cell r="E34" t="str">
            <v>PRESS TOOL-C39300-A193-C201-3-6</v>
          </cell>
          <cell r="F34">
            <v>1</v>
          </cell>
          <cell r="G34">
            <v>35339</v>
          </cell>
          <cell r="H34">
            <v>82600</v>
          </cell>
        </row>
        <row r="35">
          <cell r="A35">
            <v>3400003381</v>
          </cell>
          <cell r="B35">
            <v>5100</v>
          </cell>
          <cell r="C35">
            <v>61103</v>
          </cell>
          <cell r="D35">
            <v>0</v>
          </cell>
          <cell r="E35" t="str">
            <v>FORMING CUTTING MACHINE L37409-B2-Z103</v>
          </cell>
          <cell r="F35">
            <v>1</v>
          </cell>
          <cell r="G35">
            <v>35339</v>
          </cell>
          <cell r="H35">
            <v>240800</v>
          </cell>
        </row>
        <row r="36">
          <cell r="A36">
            <v>3400003382</v>
          </cell>
          <cell r="B36">
            <v>5100</v>
          </cell>
          <cell r="C36">
            <v>61103</v>
          </cell>
          <cell r="D36">
            <v>0</v>
          </cell>
          <cell r="E36" t="str">
            <v>SPARE PART SET FOR DEVICE L37409-H713-Z1</v>
          </cell>
          <cell r="F36">
            <v>1</v>
          </cell>
          <cell r="G36">
            <v>35339</v>
          </cell>
          <cell r="H36">
            <v>13100</v>
          </cell>
        </row>
        <row r="37">
          <cell r="A37">
            <v>3400003383</v>
          </cell>
          <cell r="B37">
            <v>5100</v>
          </cell>
          <cell r="C37">
            <v>61103</v>
          </cell>
          <cell r="D37">
            <v>0</v>
          </cell>
          <cell r="E37" t="str">
            <v>DRAW OFF DEVICEL37409-C747-A100</v>
          </cell>
          <cell r="F37">
            <v>1</v>
          </cell>
          <cell r="G37">
            <v>35339</v>
          </cell>
          <cell r="H37">
            <v>210800</v>
          </cell>
        </row>
        <row r="38">
          <cell r="A38">
            <v>3400003384</v>
          </cell>
          <cell r="B38">
            <v>5100</v>
          </cell>
          <cell r="C38">
            <v>61103</v>
          </cell>
          <cell r="D38">
            <v>0</v>
          </cell>
          <cell r="E38" t="str">
            <v>PRESS IN TOOLF. CENTERING BARSL37409-C12</v>
          </cell>
          <cell r="F38">
            <v>1</v>
          </cell>
          <cell r="G38">
            <v>35339</v>
          </cell>
          <cell r="H38">
            <v>16000</v>
          </cell>
        </row>
        <row r="39">
          <cell r="A39">
            <v>3400003385</v>
          </cell>
          <cell r="B39">
            <v>5100</v>
          </cell>
          <cell r="C39">
            <v>61103</v>
          </cell>
          <cell r="D39">
            <v>0</v>
          </cell>
          <cell r="E39" t="str">
            <v>EXPRESSTOOL(SIPAC)1051883L37409-C1216A10</v>
          </cell>
          <cell r="F39">
            <v>1</v>
          </cell>
          <cell r="G39">
            <v>35339</v>
          </cell>
          <cell r="H39">
            <v>30900</v>
          </cell>
        </row>
        <row r="40">
          <cell r="A40">
            <v>3400003386</v>
          </cell>
          <cell r="B40">
            <v>5100</v>
          </cell>
          <cell r="C40">
            <v>61103</v>
          </cell>
          <cell r="D40">
            <v>0</v>
          </cell>
          <cell r="E40" t="str">
            <v>PRESS IN TOOL 1051884L37409-C1217A100</v>
          </cell>
          <cell r="F40">
            <v>1</v>
          </cell>
          <cell r="G40">
            <v>35339</v>
          </cell>
          <cell r="H40">
            <v>41900</v>
          </cell>
        </row>
        <row r="41">
          <cell r="A41">
            <v>3400003387</v>
          </cell>
          <cell r="B41">
            <v>5100</v>
          </cell>
          <cell r="C41">
            <v>61103</v>
          </cell>
          <cell r="D41">
            <v>0</v>
          </cell>
          <cell r="E41" t="str">
            <v>TOCKING TOOL SINGLE C39228-A195-A4</v>
          </cell>
          <cell r="F41">
            <v>1</v>
          </cell>
          <cell r="G41">
            <v>35339</v>
          </cell>
          <cell r="H41">
            <v>36800</v>
          </cell>
        </row>
        <row r="42">
          <cell r="A42">
            <v>3400003388</v>
          </cell>
          <cell r="B42">
            <v>5100</v>
          </cell>
          <cell r="C42">
            <v>61103</v>
          </cell>
          <cell r="D42">
            <v>0</v>
          </cell>
          <cell r="E42" t="str">
            <v>SHORTSLOCATOR FOR MULTILAYER TONEOHM950,</v>
          </cell>
          <cell r="F42">
            <v>1</v>
          </cell>
          <cell r="G42">
            <v>35339</v>
          </cell>
          <cell r="H42">
            <v>216200</v>
          </cell>
        </row>
        <row r="43">
          <cell r="A43">
            <v>3400003407</v>
          </cell>
          <cell r="B43">
            <v>5100</v>
          </cell>
          <cell r="C43">
            <v>61102</v>
          </cell>
          <cell r="D43">
            <v>0</v>
          </cell>
          <cell r="E43" t="str">
            <v>CPSIM FOR SN(B)S30189-U4024-A3</v>
          </cell>
          <cell r="F43">
            <v>1</v>
          </cell>
          <cell r="G43">
            <v>35339</v>
          </cell>
          <cell r="H43">
            <v>1990400</v>
          </cell>
        </row>
        <row r="44">
          <cell r="A44">
            <v>3400003408</v>
          </cell>
          <cell r="B44">
            <v>5100</v>
          </cell>
          <cell r="C44">
            <v>61102</v>
          </cell>
          <cell r="D44">
            <v>0</v>
          </cell>
          <cell r="E44" t="str">
            <v>MODULE M:CPU S30180-Q699-L</v>
          </cell>
          <cell r="F44">
            <v>1</v>
          </cell>
          <cell r="G44">
            <v>35339</v>
          </cell>
          <cell r="H44">
            <v>8900</v>
          </cell>
        </row>
        <row r="45">
          <cell r="A45">
            <v>3400003409</v>
          </cell>
          <cell r="B45">
            <v>5100</v>
          </cell>
          <cell r="C45">
            <v>61102</v>
          </cell>
          <cell r="D45">
            <v>0</v>
          </cell>
          <cell r="E45" t="str">
            <v>MODULE M:CPU S30180-Q699-L</v>
          </cell>
          <cell r="F45">
            <v>1</v>
          </cell>
          <cell r="G45">
            <v>35339</v>
          </cell>
          <cell r="H45">
            <v>8900</v>
          </cell>
        </row>
        <row r="46">
          <cell r="A46">
            <v>3400003410</v>
          </cell>
          <cell r="B46">
            <v>5100</v>
          </cell>
          <cell r="C46">
            <v>61102</v>
          </cell>
          <cell r="D46">
            <v>0</v>
          </cell>
          <cell r="E46" t="str">
            <v>MODULE S30810-Q879-L</v>
          </cell>
          <cell r="F46">
            <v>1</v>
          </cell>
          <cell r="G46">
            <v>35339</v>
          </cell>
          <cell r="H46">
            <v>4800</v>
          </cell>
        </row>
        <row r="47">
          <cell r="A47">
            <v>3400003411</v>
          </cell>
          <cell r="B47">
            <v>5100</v>
          </cell>
          <cell r="C47">
            <v>61102</v>
          </cell>
          <cell r="D47">
            <v>0</v>
          </cell>
          <cell r="E47" t="str">
            <v>MODULE S30810-Q879-L</v>
          </cell>
          <cell r="F47">
            <v>1</v>
          </cell>
          <cell r="G47">
            <v>35339</v>
          </cell>
          <cell r="H47">
            <v>4800</v>
          </cell>
        </row>
        <row r="48">
          <cell r="A48">
            <v>3400003413</v>
          </cell>
          <cell r="B48">
            <v>5100</v>
          </cell>
          <cell r="C48">
            <v>61102</v>
          </cell>
          <cell r="D48">
            <v>0</v>
          </cell>
          <cell r="E48" t="str">
            <v>MODULE S30810-B4101-B100</v>
          </cell>
          <cell r="F48">
            <v>1</v>
          </cell>
          <cell r="G48">
            <v>35339</v>
          </cell>
          <cell r="H48">
            <v>63900</v>
          </cell>
        </row>
        <row r="49">
          <cell r="A49">
            <v>3400003414</v>
          </cell>
          <cell r="B49">
            <v>5100</v>
          </cell>
          <cell r="C49">
            <v>61102</v>
          </cell>
          <cell r="D49">
            <v>0</v>
          </cell>
          <cell r="E49" t="str">
            <v>MODULE S30810-B4101-B100</v>
          </cell>
          <cell r="F49">
            <v>1</v>
          </cell>
          <cell r="G49">
            <v>35339</v>
          </cell>
          <cell r="H49">
            <v>63900</v>
          </cell>
        </row>
        <row r="50">
          <cell r="A50">
            <v>3400003415</v>
          </cell>
          <cell r="B50">
            <v>5100</v>
          </cell>
          <cell r="C50">
            <v>61102</v>
          </cell>
          <cell r="D50">
            <v>0</v>
          </cell>
          <cell r="E50" t="str">
            <v>MODULE S30810-U4908-A460</v>
          </cell>
          <cell r="F50">
            <v>1</v>
          </cell>
          <cell r="G50">
            <v>35339</v>
          </cell>
          <cell r="H50">
            <v>61300</v>
          </cell>
        </row>
        <row r="51">
          <cell r="A51">
            <v>3400003416</v>
          </cell>
          <cell r="B51">
            <v>5100</v>
          </cell>
          <cell r="C51">
            <v>61116</v>
          </cell>
          <cell r="D51">
            <v>0</v>
          </cell>
          <cell r="E51" t="str">
            <v>CABLE OF 50CMS R287531262</v>
          </cell>
          <cell r="F51">
            <v>1</v>
          </cell>
          <cell r="G51">
            <v>35339</v>
          </cell>
          <cell r="H51">
            <v>5800</v>
          </cell>
        </row>
        <row r="52">
          <cell r="A52">
            <v>3400003417</v>
          </cell>
          <cell r="B52">
            <v>5100</v>
          </cell>
          <cell r="C52">
            <v>61116</v>
          </cell>
          <cell r="D52">
            <v>0</v>
          </cell>
          <cell r="E52" t="str">
            <v>CABLE OF 50CMS R287531262</v>
          </cell>
          <cell r="F52">
            <v>1</v>
          </cell>
          <cell r="G52">
            <v>35339</v>
          </cell>
          <cell r="H52">
            <v>5800</v>
          </cell>
        </row>
        <row r="53">
          <cell r="A53">
            <v>3400003418</v>
          </cell>
          <cell r="B53">
            <v>5100</v>
          </cell>
          <cell r="C53">
            <v>61116</v>
          </cell>
          <cell r="D53">
            <v>0</v>
          </cell>
          <cell r="E53" t="str">
            <v>CABLE OF 50CMS R287531262</v>
          </cell>
          <cell r="F53">
            <v>1</v>
          </cell>
          <cell r="G53">
            <v>35339</v>
          </cell>
          <cell r="H53">
            <v>5800</v>
          </cell>
        </row>
        <row r="54">
          <cell r="A54">
            <v>3400003419</v>
          </cell>
          <cell r="B54">
            <v>5100</v>
          </cell>
          <cell r="C54">
            <v>61116</v>
          </cell>
          <cell r="D54">
            <v>0</v>
          </cell>
          <cell r="E54" t="str">
            <v>CABLE OF 50CMS R287531262</v>
          </cell>
          <cell r="F54">
            <v>1</v>
          </cell>
          <cell r="G54">
            <v>35339</v>
          </cell>
          <cell r="H54">
            <v>5800</v>
          </cell>
        </row>
        <row r="55">
          <cell r="A55">
            <v>3400003420</v>
          </cell>
          <cell r="B55">
            <v>5100</v>
          </cell>
          <cell r="C55">
            <v>61116</v>
          </cell>
          <cell r="D55">
            <v>0</v>
          </cell>
          <cell r="E55" t="str">
            <v>CABLE OF 50CMS R287531262</v>
          </cell>
          <cell r="F55">
            <v>1</v>
          </cell>
          <cell r="G55">
            <v>35339</v>
          </cell>
          <cell r="H55">
            <v>5800</v>
          </cell>
        </row>
        <row r="56">
          <cell r="A56">
            <v>3400003421</v>
          </cell>
          <cell r="B56">
            <v>5100</v>
          </cell>
          <cell r="C56">
            <v>61116</v>
          </cell>
          <cell r="D56">
            <v>0</v>
          </cell>
          <cell r="E56" t="str">
            <v>CABLE OF 50CMS R287531262</v>
          </cell>
          <cell r="F56">
            <v>1</v>
          </cell>
          <cell r="G56">
            <v>35339</v>
          </cell>
          <cell r="H56">
            <v>5800</v>
          </cell>
        </row>
        <row r="57">
          <cell r="A57">
            <v>3400003422</v>
          </cell>
          <cell r="B57">
            <v>5100</v>
          </cell>
          <cell r="C57">
            <v>61116</v>
          </cell>
          <cell r="D57">
            <v>0</v>
          </cell>
          <cell r="E57" t="str">
            <v>CABLE OF 50CMS R287531262</v>
          </cell>
          <cell r="F57">
            <v>1</v>
          </cell>
          <cell r="G57">
            <v>35339</v>
          </cell>
          <cell r="H57">
            <v>5800</v>
          </cell>
        </row>
        <row r="58">
          <cell r="A58">
            <v>3400003423</v>
          </cell>
          <cell r="B58">
            <v>5100</v>
          </cell>
          <cell r="C58">
            <v>61116</v>
          </cell>
          <cell r="D58">
            <v>0</v>
          </cell>
          <cell r="E58" t="str">
            <v>CABLE OF 50CMS R287531262</v>
          </cell>
          <cell r="F58">
            <v>1</v>
          </cell>
          <cell r="G58">
            <v>35339</v>
          </cell>
          <cell r="H58">
            <v>5800</v>
          </cell>
        </row>
        <row r="59">
          <cell r="A59">
            <v>3400003424</v>
          </cell>
          <cell r="B59">
            <v>5100</v>
          </cell>
          <cell r="C59">
            <v>61116</v>
          </cell>
          <cell r="D59">
            <v>0</v>
          </cell>
          <cell r="E59" t="str">
            <v>CABLE OF 50CMS R287531262</v>
          </cell>
          <cell r="F59">
            <v>1</v>
          </cell>
          <cell r="G59">
            <v>35339</v>
          </cell>
          <cell r="H59">
            <v>5800</v>
          </cell>
        </row>
        <row r="60">
          <cell r="A60">
            <v>3400003425</v>
          </cell>
          <cell r="B60">
            <v>5100</v>
          </cell>
          <cell r="C60">
            <v>61116</v>
          </cell>
          <cell r="D60">
            <v>0</v>
          </cell>
          <cell r="E60" t="str">
            <v>CABLE OF 50CMS R287531262</v>
          </cell>
          <cell r="F60">
            <v>1</v>
          </cell>
          <cell r="G60">
            <v>35339</v>
          </cell>
          <cell r="H60">
            <v>5800</v>
          </cell>
        </row>
        <row r="61">
          <cell r="A61">
            <v>3400003426</v>
          </cell>
          <cell r="B61">
            <v>5100</v>
          </cell>
          <cell r="C61">
            <v>61116</v>
          </cell>
          <cell r="D61">
            <v>0</v>
          </cell>
          <cell r="E61" t="str">
            <v>CABLE OF100CMS R287531263</v>
          </cell>
          <cell r="F61">
            <v>1</v>
          </cell>
          <cell r="G61">
            <v>35339</v>
          </cell>
          <cell r="H61">
            <v>7500</v>
          </cell>
        </row>
        <row r="62">
          <cell r="A62">
            <v>3400003427</v>
          </cell>
          <cell r="B62">
            <v>5100</v>
          </cell>
          <cell r="C62">
            <v>61116</v>
          </cell>
          <cell r="D62">
            <v>0</v>
          </cell>
          <cell r="E62" t="str">
            <v>CABLE OF100CMS R287531263</v>
          </cell>
          <cell r="F62">
            <v>1</v>
          </cell>
          <cell r="G62">
            <v>35339</v>
          </cell>
          <cell r="H62">
            <v>7500</v>
          </cell>
        </row>
        <row r="63">
          <cell r="A63">
            <v>3400003428</v>
          </cell>
          <cell r="B63">
            <v>5100</v>
          </cell>
          <cell r="C63">
            <v>61116</v>
          </cell>
          <cell r="D63">
            <v>0</v>
          </cell>
          <cell r="E63" t="str">
            <v>CABLE OF100CMS R287531263</v>
          </cell>
          <cell r="F63">
            <v>1</v>
          </cell>
          <cell r="G63">
            <v>35339</v>
          </cell>
          <cell r="H63">
            <v>7500</v>
          </cell>
        </row>
        <row r="64">
          <cell r="A64">
            <v>3400003429</v>
          </cell>
          <cell r="B64">
            <v>5100</v>
          </cell>
          <cell r="C64">
            <v>61116</v>
          </cell>
          <cell r="D64">
            <v>0</v>
          </cell>
          <cell r="E64" t="str">
            <v>CABLE OF100CMS R287531263</v>
          </cell>
          <cell r="F64">
            <v>1</v>
          </cell>
          <cell r="G64">
            <v>35339</v>
          </cell>
          <cell r="H64">
            <v>7500</v>
          </cell>
        </row>
        <row r="65">
          <cell r="A65">
            <v>3400003430</v>
          </cell>
          <cell r="B65">
            <v>5100</v>
          </cell>
          <cell r="C65">
            <v>61116</v>
          </cell>
          <cell r="D65">
            <v>0</v>
          </cell>
          <cell r="E65" t="str">
            <v>CABLE OF100CMS R287531263</v>
          </cell>
          <cell r="F65">
            <v>1</v>
          </cell>
          <cell r="G65">
            <v>35339</v>
          </cell>
          <cell r="H65">
            <v>7500</v>
          </cell>
        </row>
        <row r="66">
          <cell r="A66">
            <v>3400003431</v>
          </cell>
          <cell r="B66">
            <v>5100</v>
          </cell>
          <cell r="C66">
            <v>61116</v>
          </cell>
          <cell r="D66">
            <v>0</v>
          </cell>
          <cell r="E66" t="str">
            <v>CABLE OF100CMS R287531263</v>
          </cell>
          <cell r="F66">
            <v>1</v>
          </cell>
          <cell r="G66">
            <v>35339</v>
          </cell>
          <cell r="H66">
            <v>7500</v>
          </cell>
        </row>
        <row r="67">
          <cell r="A67">
            <v>3400003432</v>
          </cell>
          <cell r="B67">
            <v>5100</v>
          </cell>
          <cell r="C67">
            <v>61116</v>
          </cell>
          <cell r="D67">
            <v>0</v>
          </cell>
          <cell r="E67" t="str">
            <v>CABLE OF100CMS R287531263</v>
          </cell>
          <cell r="F67">
            <v>1</v>
          </cell>
          <cell r="G67">
            <v>35339</v>
          </cell>
          <cell r="H67">
            <v>7500</v>
          </cell>
        </row>
        <row r="68">
          <cell r="A68">
            <v>3400003433</v>
          </cell>
          <cell r="B68">
            <v>5100</v>
          </cell>
          <cell r="C68">
            <v>61116</v>
          </cell>
          <cell r="D68">
            <v>0</v>
          </cell>
          <cell r="E68" t="str">
            <v>CABLE OF100CMS R287531263</v>
          </cell>
          <cell r="F68">
            <v>1</v>
          </cell>
          <cell r="G68">
            <v>35339</v>
          </cell>
          <cell r="H68">
            <v>7500</v>
          </cell>
        </row>
        <row r="69">
          <cell r="A69">
            <v>3400003434</v>
          </cell>
          <cell r="B69">
            <v>5100</v>
          </cell>
          <cell r="C69">
            <v>61116</v>
          </cell>
          <cell r="D69">
            <v>0</v>
          </cell>
          <cell r="E69" t="str">
            <v>CABLE OF100CMS R287531263</v>
          </cell>
          <cell r="F69">
            <v>1</v>
          </cell>
          <cell r="G69">
            <v>35339</v>
          </cell>
          <cell r="H69">
            <v>7500</v>
          </cell>
        </row>
        <row r="70">
          <cell r="A70">
            <v>3400003435</v>
          </cell>
          <cell r="B70">
            <v>5100</v>
          </cell>
          <cell r="C70">
            <v>61116</v>
          </cell>
          <cell r="D70">
            <v>0</v>
          </cell>
          <cell r="E70" t="str">
            <v>CABLE OF100CMS R287531263</v>
          </cell>
          <cell r="F70">
            <v>1</v>
          </cell>
          <cell r="G70">
            <v>35339</v>
          </cell>
          <cell r="H70">
            <v>7500</v>
          </cell>
        </row>
        <row r="71">
          <cell r="A71">
            <v>3400003436</v>
          </cell>
          <cell r="B71">
            <v>5100</v>
          </cell>
          <cell r="C71">
            <v>61116</v>
          </cell>
          <cell r="D71">
            <v>0</v>
          </cell>
          <cell r="E71" t="str">
            <v>CABLE OF100CMS R287531263</v>
          </cell>
          <cell r="F71">
            <v>1</v>
          </cell>
          <cell r="G71">
            <v>35339</v>
          </cell>
          <cell r="H71">
            <v>7500</v>
          </cell>
        </row>
        <row r="72">
          <cell r="A72">
            <v>3400003437</v>
          </cell>
          <cell r="B72">
            <v>5100</v>
          </cell>
          <cell r="C72">
            <v>61116</v>
          </cell>
          <cell r="D72">
            <v>0</v>
          </cell>
          <cell r="E72" t="str">
            <v>CABLE OF100CMS R287531263</v>
          </cell>
          <cell r="F72">
            <v>1</v>
          </cell>
          <cell r="G72">
            <v>35339</v>
          </cell>
          <cell r="H72">
            <v>7500</v>
          </cell>
        </row>
        <row r="73">
          <cell r="A73">
            <v>3400003438</v>
          </cell>
          <cell r="B73">
            <v>5100</v>
          </cell>
          <cell r="C73">
            <v>61116</v>
          </cell>
          <cell r="D73">
            <v>0</v>
          </cell>
          <cell r="E73" t="str">
            <v>CABLE OF100CMS R287531263</v>
          </cell>
          <cell r="F73">
            <v>1</v>
          </cell>
          <cell r="G73">
            <v>35339</v>
          </cell>
          <cell r="H73">
            <v>7500</v>
          </cell>
        </row>
        <row r="74">
          <cell r="A74">
            <v>3400003439</v>
          </cell>
          <cell r="B74">
            <v>5100</v>
          </cell>
          <cell r="C74">
            <v>61116</v>
          </cell>
          <cell r="D74">
            <v>0</v>
          </cell>
          <cell r="E74" t="str">
            <v>CABLE OF100CMS R287531263</v>
          </cell>
          <cell r="F74">
            <v>1</v>
          </cell>
          <cell r="G74">
            <v>35339</v>
          </cell>
          <cell r="H74">
            <v>7500</v>
          </cell>
        </row>
        <row r="75">
          <cell r="A75">
            <v>3400003440</v>
          </cell>
          <cell r="B75">
            <v>5100</v>
          </cell>
          <cell r="C75">
            <v>61116</v>
          </cell>
          <cell r="D75">
            <v>0</v>
          </cell>
          <cell r="E75" t="str">
            <v>CABLE OF100CMS R287531263</v>
          </cell>
          <cell r="F75">
            <v>1</v>
          </cell>
          <cell r="G75">
            <v>35339</v>
          </cell>
          <cell r="H75">
            <v>7500</v>
          </cell>
        </row>
        <row r="76">
          <cell r="A76">
            <v>3400003441</v>
          </cell>
          <cell r="B76">
            <v>5100</v>
          </cell>
          <cell r="C76">
            <v>61116</v>
          </cell>
          <cell r="D76">
            <v>0</v>
          </cell>
          <cell r="E76" t="str">
            <v>CABLE OF100CMS R287531263</v>
          </cell>
          <cell r="F76">
            <v>1</v>
          </cell>
          <cell r="G76">
            <v>35339</v>
          </cell>
          <cell r="H76">
            <v>7500</v>
          </cell>
        </row>
        <row r="77">
          <cell r="A77">
            <v>3400003442</v>
          </cell>
          <cell r="B77">
            <v>5100</v>
          </cell>
          <cell r="C77">
            <v>61116</v>
          </cell>
          <cell r="D77">
            <v>0</v>
          </cell>
          <cell r="E77" t="str">
            <v>CABLE OF100CMS R287531263</v>
          </cell>
          <cell r="F77">
            <v>1</v>
          </cell>
          <cell r="G77">
            <v>35339</v>
          </cell>
          <cell r="H77">
            <v>7500</v>
          </cell>
        </row>
        <row r="78">
          <cell r="A78">
            <v>3400003443</v>
          </cell>
          <cell r="B78">
            <v>5100</v>
          </cell>
          <cell r="C78">
            <v>61116</v>
          </cell>
          <cell r="D78">
            <v>0</v>
          </cell>
          <cell r="E78" t="str">
            <v>CABLE OF100CMS R287531263</v>
          </cell>
          <cell r="F78">
            <v>1</v>
          </cell>
          <cell r="G78">
            <v>35339</v>
          </cell>
          <cell r="H78">
            <v>7500</v>
          </cell>
        </row>
        <row r="79">
          <cell r="A79">
            <v>3400003444</v>
          </cell>
          <cell r="B79">
            <v>5100</v>
          </cell>
          <cell r="C79">
            <v>61116</v>
          </cell>
          <cell r="D79">
            <v>0</v>
          </cell>
          <cell r="E79" t="str">
            <v>CABLE OF100CMS R287531263</v>
          </cell>
          <cell r="F79">
            <v>1</v>
          </cell>
          <cell r="G79">
            <v>35339</v>
          </cell>
          <cell r="H79">
            <v>7500</v>
          </cell>
        </row>
        <row r="80">
          <cell r="A80">
            <v>3400003445</v>
          </cell>
          <cell r="B80">
            <v>5100</v>
          </cell>
          <cell r="C80">
            <v>61116</v>
          </cell>
          <cell r="D80">
            <v>0</v>
          </cell>
          <cell r="E80" t="str">
            <v>CABLE OF100CMS R287531263</v>
          </cell>
          <cell r="F80">
            <v>1</v>
          </cell>
          <cell r="G80">
            <v>35339</v>
          </cell>
          <cell r="H80">
            <v>7500</v>
          </cell>
        </row>
        <row r="81">
          <cell r="A81">
            <v>3400003446</v>
          </cell>
          <cell r="B81">
            <v>5100</v>
          </cell>
          <cell r="C81">
            <v>61116</v>
          </cell>
          <cell r="D81">
            <v>0</v>
          </cell>
          <cell r="E81" t="str">
            <v>CABLE OF100CMS R287531263</v>
          </cell>
          <cell r="F81">
            <v>1</v>
          </cell>
          <cell r="G81">
            <v>35339</v>
          </cell>
          <cell r="H81">
            <v>7500</v>
          </cell>
        </row>
        <row r="82">
          <cell r="A82">
            <v>3400003447</v>
          </cell>
          <cell r="B82">
            <v>5100</v>
          </cell>
          <cell r="C82">
            <v>61116</v>
          </cell>
          <cell r="D82">
            <v>0</v>
          </cell>
          <cell r="E82" t="str">
            <v>CABLE OF100CMS R287531263</v>
          </cell>
          <cell r="F82">
            <v>1</v>
          </cell>
          <cell r="G82">
            <v>35339</v>
          </cell>
          <cell r="H82">
            <v>7500</v>
          </cell>
        </row>
        <row r="83">
          <cell r="A83">
            <v>3400003448</v>
          </cell>
          <cell r="B83">
            <v>5100</v>
          </cell>
          <cell r="C83">
            <v>61116</v>
          </cell>
          <cell r="D83">
            <v>0</v>
          </cell>
          <cell r="E83" t="str">
            <v>CABLE OF100CMS R287531263</v>
          </cell>
          <cell r="F83">
            <v>1</v>
          </cell>
          <cell r="G83">
            <v>35339</v>
          </cell>
          <cell r="H83">
            <v>7500</v>
          </cell>
        </row>
        <row r="84">
          <cell r="A84">
            <v>3400003449</v>
          </cell>
          <cell r="B84">
            <v>5100</v>
          </cell>
          <cell r="C84">
            <v>61116</v>
          </cell>
          <cell r="D84">
            <v>0</v>
          </cell>
          <cell r="E84" t="str">
            <v>CABLE OF100CMS R287531263</v>
          </cell>
          <cell r="F84">
            <v>1</v>
          </cell>
          <cell r="G84">
            <v>35339</v>
          </cell>
          <cell r="H84">
            <v>7500</v>
          </cell>
        </row>
        <row r="85">
          <cell r="A85">
            <v>3400003450</v>
          </cell>
          <cell r="B85">
            <v>5100</v>
          </cell>
          <cell r="C85">
            <v>61116</v>
          </cell>
          <cell r="D85">
            <v>0</v>
          </cell>
          <cell r="E85" t="str">
            <v>CABLE OF100CMS R287531263</v>
          </cell>
          <cell r="F85">
            <v>1</v>
          </cell>
          <cell r="G85">
            <v>35339</v>
          </cell>
          <cell r="H85">
            <v>7500</v>
          </cell>
        </row>
        <row r="86">
          <cell r="A86">
            <v>3400003451</v>
          </cell>
          <cell r="B86">
            <v>5100</v>
          </cell>
          <cell r="C86">
            <v>61116</v>
          </cell>
          <cell r="D86">
            <v>0</v>
          </cell>
          <cell r="E86" t="str">
            <v>CABLE OF150CMS R287531264</v>
          </cell>
          <cell r="F86">
            <v>1</v>
          </cell>
          <cell r="G86">
            <v>35339</v>
          </cell>
          <cell r="H86">
            <v>8900</v>
          </cell>
        </row>
        <row r="87">
          <cell r="A87">
            <v>3400003452</v>
          </cell>
          <cell r="B87">
            <v>5100</v>
          </cell>
          <cell r="C87">
            <v>61116</v>
          </cell>
          <cell r="D87">
            <v>0</v>
          </cell>
          <cell r="E87" t="str">
            <v>CABLE OF150CMS R287531264</v>
          </cell>
          <cell r="F87">
            <v>1</v>
          </cell>
          <cell r="G87">
            <v>35339</v>
          </cell>
          <cell r="H87">
            <v>8900</v>
          </cell>
        </row>
        <row r="88">
          <cell r="A88">
            <v>3400003453</v>
          </cell>
          <cell r="B88">
            <v>5100</v>
          </cell>
          <cell r="C88">
            <v>61116</v>
          </cell>
          <cell r="D88">
            <v>0</v>
          </cell>
          <cell r="E88" t="str">
            <v>CABLE OF150CMS R287531264</v>
          </cell>
          <cell r="F88">
            <v>1</v>
          </cell>
          <cell r="G88">
            <v>35339</v>
          </cell>
          <cell r="H88">
            <v>8900</v>
          </cell>
        </row>
        <row r="89">
          <cell r="A89">
            <v>3400003454</v>
          </cell>
          <cell r="B89">
            <v>5100</v>
          </cell>
          <cell r="C89">
            <v>61116</v>
          </cell>
          <cell r="D89">
            <v>0</v>
          </cell>
          <cell r="E89" t="str">
            <v>CABLE OF150CMS R287531264</v>
          </cell>
          <cell r="F89">
            <v>1</v>
          </cell>
          <cell r="G89">
            <v>35339</v>
          </cell>
          <cell r="H89">
            <v>8900</v>
          </cell>
        </row>
        <row r="90">
          <cell r="A90">
            <v>3400003455</v>
          </cell>
          <cell r="B90">
            <v>5100</v>
          </cell>
          <cell r="C90">
            <v>61116</v>
          </cell>
          <cell r="D90">
            <v>0</v>
          </cell>
          <cell r="E90" t="str">
            <v>CABLE OF150CMS R287531264</v>
          </cell>
          <cell r="F90">
            <v>1</v>
          </cell>
          <cell r="G90">
            <v>35339</v>
          </cell>
          <cell r="H90">
            <v>8900</v>
          </cell>
        </row>
        <row r="91">
          <cell r="A91">
            <v>3400003456</v>
          </cell>
          <cell r="B91">
            <v>5100</v>
          </cell>
          <cell r="C91">
            <v>61116</v>
          </cell>
          <cell r="D91">
            <v>0</v>
          </cell>
          <cell r="E91" t="str">
            <v>CABLE OF150CMS R287531264</v>
          </cell>
          <cell r="F91">
            <v>1</v>
          </cell>
          <cell r="G91">
            <v>35339</v>
          </cell>
          <cell r="H91">
            <v>8900</v>
          </cell>
        </row>
        <row r="92">
          <cell r="A92">
            <v>3400003457</v>
          </cell>
          <cell r="B92">
            <v>5100</v>
          </cell>
          <cell r="C92">
            <v>61116</v>
          </cell>
          <cell r="D92">
            <v>0</v>
          </cell>
          <cell r="E92" t="str">
            <v>CABLE OF150CMS R287531264</v>
          </cell>
          <cell r="F92">
            <v>1</v>
          </cell>
          <cell r="G92">
            <v>35339</v>
          </cell>
          <cell r="H92">
            <v>8900</v>
          </cell>
        </row>
        <row r="93">
          <cell r="A93">
            <v>3400003458</v>
          </cell>
          <cell r="B93">
            <v>5100</v>
          </cell>
          <cell r="C93">
            <v>61116</v>
          </cell>
          <cell r="D93">
            <v>0</v>
          </cell>
          <cell r="E93" t="str">
            <v>CABLE OF150CMS R287531264</v>
          </cell>
          <cell r="F93">
            <v>1</v>
          </cell>
          <cell r="G93">
            <v>35339</v>
          </cell>
          <cell r="H93">
            <v>8900</v>
          </cell>
        </row>
        <row r="94">
          <cell r="A94">
            <v>3400003459</v>
          </cell>
          <cell r="B94">
            <v>5100</v>
          </cell>
          <cell r="C94">
            <v>61116</v>
          </cell>
          <cell r="D94">
            <v>0</v>
          </cell>
          <cell r="E94" t="str">
            <v>CABLE OF150CMS R287531264</v>
          </cell>
          <cell r="F94">
            <v>1</v>
          </cell>
          <cell r="G94">
            <v>35339</v>
          </cell>
          <cell r="H94">
            <v>8900</v>
          </cell>
        </row>
        <row r="95">
          <cell r="A95">
            <v>3400003460</v>
          </cell>
          <cell r="B95">
            <v>5100</v>
          </cell>
          <cell r="C95">
            <v>61116</v>
          </cell>
          <cell r="D95">
            <v>0</v>
          </cell>
          <cell r="E95" t="str">
            <v>CABLE OF150CMS R287531264</v>
          </cell>
          <cell r="F95">
            <v>1</v>
          </cell>
          <cell r="G95">
            <v>35339</v>
          </cell>
          <cell r="H95">
            <v>8900</v>
          </cell>
        </row>
        <row r="96">
          <cell r="A96">
            <v>3400003461</v>
          </cell>
          <cell r="B96">
            <v>5100</v>
          </cell>
          <cell r="C96">
            <v>61116</v>
          </cell>
          <cell r="D96">
            <v>0</v>
          </cell>
          <cell r="E96" t="str">
            <v>CABLE OF150CMS R287531264</v>
          </cell>
          <cell r="F96">
            <v>1</v>
          </cell>
          <cell r="G96">
            <v>35339</v>
          </cell>
          <cell r="H96">
            <v>8900</v>
          </cell>
        </row>
        <row r="97">
          <cell r="A97">
            <v>3400003462</v>
          </cell>
          <cell r="B97">
            <v>5100</v>
          </cell>
          <cell r="C97">
            <v>61116</v>
          </cell>
          <cell r="D97">
            <v>0</v>
          </cell>
          <cell r="E97" t="str">
            <v>CABLE OF150CMS R287531264</v>
          </cell>
          <cell r="F97">
            <v>1</v>
          </cell>
          <cell r="G97">
            <v>35339</v>
          </cell>
          <cell r="H97">
            <v>8900</v>
          </cell>
        </row>
        <row r="98">
          <cell r="A98">
            <v>3400003463</v>
          </cell>
          <cell r="B98">
            <v>5100</v>
          </cell>
          <cell r="C98">
            <v>61116</v>
          </cell>
          <cell r="D98">
            <v>0</v>
          </cell>
          <cell r="E98" t="str">
            <v>CABLE OF150CMS R287531264</v>
          </cell>
          <cell r="F98">
            <v>1</v>
          </cell>
          <cell r="G98">
            <v>35339</v>
          </cell>
          <cell r="H98">
            <v>8900</v>
          </cell>
        </row>
        <row r="99">
          <cell r="A99">
            <v>3400003464</v>
          </cell>
          <cell r="B99">
            <v>5100</v>
          </cell>
          <cell r="C99">
            <v>61116</v>
          </cell>
          <cell r="D99">
            <v>0</v>
          </cell>
          <cell r="E99" t="str">
            <v>CABLE OF150CMS R287531264</v>
          </cell>
          <cell r="F99">
            <v>1</v>
          </cell>
          <cell r="G99">
            <v>35339</v>
          </cell>
          <cell r="H99">
            <v>8900</v>
          </cell>
        </row>
        <row r="100">
          <cell r="A100">
            <v>3400003465</v>
          </cell>
          <cell r="B100">
            <v>5100</v>
          </cell>
          <cell r="C100">
            <v>61116</v>
          </cell>
          <cell r="D100">
            <v>0</v>
          </cell>
          <cell r="E100" t="str">
            <v>CABLE OF150CMS R287531264</v>
          </cell>
          <cell r="F100">
            <v>1</v>
          </cell>
          <cell r="G100">
            <v>35339</v>
          </cell>
          <cell r="H100">
            <v>8900</v>
          </cell>
        </row>
        <row r="101">
          <cell r="A101">
            <v>3400003466</v>
          </cell>
          <cell r="B101">
            <v>5100</v>
          </cell>
          <cell r="C101">
            <v>61116</v>
          </cell>
          <cell r="D101">
            <v>0</v>
          </cell>
          <cell r="E101" t="str">
            <v>CABLE OF150CMS R287531264</v>
          </cell>
          <cell r="F101">
            <v>1</v>
          </cell>
          <cell r="G101">
            <v>35339</v>
          </cell>
          <cell r="H101">
            <v>8900</v>
          </cell>
        </row>
        <row r="102">
          <cell r="A102">
            <v>3400003467</v>
          </cell>
          <cell r="B102">
            <v>5100</v>
          </cell>
          <cell r="C102">
            <v>61116</v>
          </cell>
          <cell r="D102">
            <v>0</v>
          </cell>
          <cell r="E102" t="str">
            <v>CABLE OF150CMS R287531264</v>
          </cell>
          <cell r="F102">
            <v>1</v>
          </cell>
          <cell r="G102">
            <v>35339</v>
          </cell>
          <cell r="H102">
            <v>8900</v>
          </cell>
        </row>
        <row r="103">
          <cell r="A103">
            <v>3400003468</v>
          </cell>
          <cell r="B103">
            <v>5100</v>
          </cell>
          <cell r="C103">
            <v>61116</v>
          </cell>
          <cell r="D103">
            <v>0</v>
          </cell>
          <cell r="E103" t="str">
            <v>CABLE OF150CMS R287531264</v>
          </cell>
          <cell r="F103">
            <v>1</v>
          </cell>
          <cell r="G103">
            <v>35339</v>
          </cell>
          <cell r="H103">
            <v>8900</v>
          </cell>
        </row>
        <row r="104">
          <cell r="A104">
            <v>3400003469</v>
          </cell>
          <cell r="B104">
            <v>5100</v>
          </cell>
          <cell r="C104">
            <v>61116</v>
          </cell>
          <cell r="D104">
            <v>0</v>
          </cell>
          <cell r="E104" t="str">
            <v>CABLE OF150CMS R287531264</v>
          </cell>
          <cell r="F104">
            <v>1</v>
          </cell>
          <cell r="G104">
            <v>35339</v>
          </cell>
          <cell r="H104">
            <v>8900</v>
          </cell>
        </row>
        <row r="105">
          <cell r="A105">
            <v>3400003470</v>
          </cell>
          <cell r="B105">
            <v>5100</v>
          </cell>
          <cell r="C105">
            <v>61116</v>
          </cell>
          <cell r="D105">
            <v>0</v>
          </cell>
          <cell r="E105" t="str">
            <v>CABLE OF150CMS R287531264</v>
          </cell>
          <cell r="F105">
            <v>1</v>
          </cell>
          <cell r="G105">
            <v>35339</v>
          </cell>
          <cell r="H105">
            <v>8900</v>
          </cell>
        </row>
        <row r="106">
          <cell r="A106">
            <v>3400003471</v>
          </cell>
          <cell r="B106">
            <v>5100</v>
          </cell>
          <cell r="C106">
            <v>61116</v>
          </cell>
          <cell r="D106">
            <v>0</v>
          </cell>
          <cell r="E106" t="str">
            <v>CABLE OF150CMS R287531264</v>
          </cell>
          <cell r="F106">
            <v>1</v>
          </cell>
          <cell r="G106">
            <v>35339</v>
          </cell>
          <cell r="H106">
            <v>8900</v>
          </cell>
        </row>
        <row r="107">
          <cell r="A107">
            <v>3400003472</v>
          </cell>
          <cell r="B107">
            <v>5100</v>
          </cell>
          <cell r="C107">
            <v>61116</v>
          </cell>
          <cell r="D107">
            <v>0</v>
          </cell>
          <cell r="E107" t="str">
            <v>CABLE OF150CMS R287531264</v>
          </cell>
          <cell r="F107">
            <v>1</v>
          </cell>
          <cell r="G107">
            <v>35339</v>
          </cell>
          <cell r="H107">
            <v>8900</v>
          </cell>
        </row>
        <row r="108">
          <cell r="A108">
            <v>3400003473</v>
          </cell>
          <cell r="B108">
            <v>5100</v>
          </cell>
          <cell r="C108">
            <v>61116</v>
          </cell>
          <cell r="D108">
            <v>0</v>
          </cell>
          <cell r="E108" t="str">
            <v>CABLE OF150CMS R287531264</v>
          </cell>
          <cell r="F108">
            <v>1</v>
          </cell>
          <cell r="G108">
            <v>35339</v>
          </cell>
          <cell r="H108">
            <v>8900</v>
          </cell>
        </row>
        <row r="109">
          <cell r="A109">
            <v>3400003474</v>
          </cell>
          <cell r="B109">
            <v>5100</v>
          </cell>
          <cell r="C109">
            <v>61116</v>
          </cell>
          <cell r="D109">
            <v>0</v>
          </cell>
          <cell r="E109" t="str">
            <v>CABLE OF150CMS R287531264</v>
          </cell>
          <cell r="F109">
            <v>1</v>
          </cell>
          <cell r="G109">
            <v>35339</v>
          </cell>
          <cell r="H109">
            <v>8900</v>
          </cell>
        </row>
        <row r="110">
          <cell r="A110">
            <v>3400003475</v>
          </cell>
          <cell r="B110">
            <v>5100</v>
          </cell>
          <cell r="C110">
            <v>61116</v>
          </cell>
          <cell r="D110">
            <v>0</v>
          </cell>
          <cell r="E110" t="str">
            <v>CABLE OF150CMS R287531264</v>
          </cell>
          <cell r="F110">
            <v>1</v>
          </cell>
          <cell r="G110">
            <v>35339</v>
          </cell>
          <cell r="H110">
            <v>8900</v>
          </cell>
        </row>
        <row r="111">
          <cell r="A111">
            <v>3400003476</v>
          </cell>
          <cell r="B111">
            <v>5100</v>
          </cell>
          <cell r="C111">
            <v>61116</v>
          </cell>
          <cell r="D111">
            <v>0</v>
          </cell>
          <cell r="E111" t="str">
            <v>CABLE OF200CMS R287531265</v>
          </cell>
          <cell r="F111">
            <v>1</v>
          </cell>
          <cell r="G111">
            <v>35339</v>
          </cell>
          <cell r="H111">
            <v>10400</v>
          </cell>
        </row>
        <row r="112">
          <cell r="A112">
            <v>3400003477</v>
          </cell>
          <cell r="B112">
            <v>5100</v>
          </cell>
          <cell r="C112">
            <v>61116</v>
          </cell>
          <cell r="D112">
            <v>0</v>
          </cell>
          <cell r="E112" t="str">
            <v>CABLE OF200CMS R287531265</v>
          </cell>
          <cell r="F112">
            <v>1</v>
          </cell>
          <cell r="G112">
            <v>35339</v>
          </cell>
          <cell r="H112">
            <v>10400</v>
          </cell>
        </row>
        <row r="113">
          <cell r="A113">
            <v>3400003478</v>
          </cell>
          <cell r="B113">
            <v>5100</v>
          </cell>
          <cell r="C113">
            <v>61116</v>
          </cell>
          <cell r="D113">
            <v>0</v>
          </cell>
          <cell r="E113" t="str">
            <v>CABLE OF200CMS R287531265</v>
          </cell>
          <cell r="F113">
            <v>1</v>
          </cell>
          <cell r="G113">
            <v>35339</v>
          </cell>
          <cell r="H113">
            <v>10400</v>
          </cell>
        </row>
        <row r="114">
          <cell r="A114">
            <v>3400003479</v>
          </cell>
          <cell r="B114">
            <v>5100</v>
          </cell>
          <cell r="C114">
            <v>61116</v>
          </cell>
          <cell r="D114">
            <v>0</v>
          </cell>
          <cell r="E114" t="str">
            <v>CABLE OF200CMS R287531265</v>
          </cell>
          <cell r="F114">
            <v>1</v>
          </cell>
          <cell r="G114">
            <v>35339</v>
          </cell>
          <cell r="H114">
            <v>10400</v>
          </cell>
        </row>
        <row r="115">
          <cell r="A115">
            <v>3400003480</v>
          </cell>
          <cell r="B115">
            <v>5100</v>
          </cell>
          <cell r="C115">
            <v>61116</v>
          </cell>
          <cell r="D115">
            <v>0</v>
          </cell>
          <cell r="E115" t="str">
            <v>CABLE OF200CMS R287531265</v>
          </cell>
          <cell r="F115">
            <v>1</v>
          </cell>
          <cell r="G115">
            <v>35339</v>
          </cell>
          <cell r="H115">
            <v>10400</v>
          </cell>
        </row>
        <row r="116">
          <cell r="A116">
            <v>3400003481</v>
          </cell>
          <cell r="B116">
            <v>5100</v>
          </cell>
          <cell r="C116">
            <v>61116</v>
          </cell>
          <cell r="D116">
            <v>0</v>
          </cell>
          <cell r="E116" t="str">
            <v>CABLE OF200CMS R287531265</v>
          </cell>
          <cell r="F116">
            <v>1</v>
          </cell>
          <cell r="G116">
            <v>35339</v>
          </cell>
          <cell r="H116">
            <v>10400</v>
          </cell>
        </row>
        <row r="117">
          <cell r="A117">
            <v>3400003482</v>
          </cell>
          <cell r="B117">
            <v>5100</v>
          </cell>
          <cell r="C117">
            <v>61116</v>
          </cell>
          <cell r="D117">
            <v>0</v>
          </cell>
          <cell r="E117" t="str">
            <v>CABLE OF200CMS R287531265</v>
          </cell>
          <cell r="F117">
            <v>1</v>
          </cell>
          <cell r="G117">
            <v>35339</v>
          </cell>
          <cell r="H117">
            <v>10400</v>
          </cell>
        </row>
        <row r="118">
          <cell r="A118">
            <v>3400003483</v>
          </cell>
          <cell r="B118">
            <v>5100</v>
          </cell>
          <cell r="C118">
            <v>61116</v>
          </cell>
          <cell r="D118">
            <v>0</v>
          </cell>
          <cell r="E118" t="str">
            <v>CABLE OF200CMS R287531265</v>
          </cell>
          <cell r="F118">
            <v>1</v>
          </cell>
          <cell r="G118">
            <v>35339</v>
          </cell>
          <cell r="H118">
            <v>10400</v>
          </cell>
        </row>
        <row r="119">
          <cell r="A119">
            <v>3400003484</v>
          </cell>
          <cell r="B119">
            <v>5100</v>
          </cell>
          <cell r="C119">
            <v>61116</v>
          </cell>
          <cell r="D119">
            <v>0</v>
          </cell>
          <cell r="E119" t="str">
            <v>CABLE OF200CMS R287531265</v>
          </cell>
          <cell r="F119">
            <v>1</v>
          </cell>
          <cell r="G119">
            <v>35339</v>
          </cell>
          <cell r="H119">
            <v>10400</v>
          </cell>
        </row>
        <row r="120">
          <cell r="A120">
            <v>3400003485</v>
          </cell>
          <cell r="B120">
            <v>5100</v>
          </cell>
          <cell r="C120">
            <v>61116</v>
          </cell>
          <cell r="D120">
            <v>0</v>
          </cell>
          <cell r="E120" t="str">
            <v>CABLE OF200CMS R287531265</v>
          </cell>
          <cell r="F120">
            <v>1</v>
          </cell>
          <cell r="G120">
            <v>35339</v>
          </cell>
          <cell r="H120">
            <v>10400</v>
          </cell>
        </row>
        <row r="121">
          <cell r="A121">
            <v>3400003486</v>
          </cell>
          <cell r="B121">
            <v>5100</v>
          </cell>
          <cell r="C121">
            <v>61116</v>
          </cell>
          <cell r="D121">
            <v>0</v>
          </cell>
          <cell r="E121" t="str">
            <v>CABLE OF200CMS R287531265</v>
          </cell>
          <cell r="F121">
            <v>1</v>
          </cell>
          <cell r="G121">
            <v>35339</v>
          </cell>
          <cell r="H121">
            <v>10400</v>
          </cell>
        </row>
        <row r="122">
          <cell r="A122">
            <v>3400003487</v>
          </cell>
          <cell r="B122">
            <v>5100</v>
          </cell>
          <cell r="C122">
            <v>61116</v>
          </cell>
          <cell r="D122">
            <v>0</v>
          </cell>
          <cell r="E122" t="str">
            <v>CABLE OF200CMS R287531265</v>
          </cell>
          <cell r="F122">
            <v>1</v>
          </cell>
          <cell r="G122">
            <v>35339</v>
          </cell>
          <cell r="H122">
            <v>10400</v>
          </cell>
        </row>
        <row r="123">
          <cell r="A123">
            <v>3400003488</v>
          </cell>
          <cell r="B123">
            <v>5100</v>
          </cell>
          <cell r="C123">
            <v>61116</v>
          </cell>
          <cell r="D123">
            <v>0</v>
          </cell>
          <cell r="E123" t="str">
            <v>CABLE OF200CMS R287531265</v>
          </cell>
          <cell r="F123">
            <v>1</v>
          </cell>
          <cell r="G123">
            <v>35339</v>
          </cell>
          <cell r="H123">
            <v>10400</v>
          </cell>
        </row>
        <row r="124">
          <cell r="A124">
            <v>3400003489</v>
          </cell>
          <cell r="B124">
            <v>5100</v>
          </cell>
          <cell r="C124">
            <v>61116</v>
          </cell>
          <cell r="D124">
            <v>0</v>
          </cell>
          <cell r="E124" t="str">
            <v>CABLE OF200CMS R287531265</v>
          </cell>
          <cell r="F124">
            <v>1</v>
          </cell>
          <cell r="G124">
            <v>35339</v>
          </cell>
          <cell r="H124">
            <v>10400</v>
          </cell>
        </row>
        <row r="125">
          <cell r="A125">
            <v>3400003490</v>
          </cell>
          <cell r="B125">
            <v>5100</v>
          </cell>
          <cell r="C125">
            <v>61116</v>
          </cell>
          <cell r="D125">
            <v>0</v>
          </cell>
          <cell r="E125" t="str">
            <v>CABLE OF200CMS R287531265</v>
          </cell>
          <cell r="F125">
            <v>1</v>
          </cell>
          <cell r="G125">
            <v>35339</v>
          </cell>
          <cell r="H125">
            <v>10400</v>
          </cell>
        </row>
        <row r="126">
          <cell r="A126">
            <v>3400003491</v>
          </cell>
          <cell r="B126">
            <v>5100</v>
          </cell>
          <cell r="C126">
            <v>61116</v>
          </cell>
          <cell r="D126">
            <v>0</v>
          </cell>
          <cell r="E126" t="str">
            <v>CABLE OF200CMS R287531265</v>
          </cell>
          <cell r="F126">
            <v>1</v>
          </cell>
          <cell r="G126">
            <v>35339</v>
          </cell>
          <cell r="H126">
            <v>10400</v>
          </cell>
        </row>
        <row r="127">
          <cell r="A127">
            <v>3400003492</v>
          </cell>
          <cell r="B127">
            <v>5100</v>
          </cell>
          <cell r="C127">
            <v>61116</v>
          </cell>
          <cell r="D127">
            <v>0</v>
          </cell>
          <cell r="E127" t="str">
            <v>CABLE OF200CMS R287531265</v>
          </cell>
          <cell r="F127">
            <v>1</v>
          </cell>
          <cell r="G127">
            <v>35339</v>
          </cell>
          <cell r="H127">
            <v>10400</v>
          </cell>
        </row>
        <row r="128">
          <cell r="A128">
            <v>3400003493</v>
          </cell>
          <cell r="B128">
            <v>5100</v>
          </cell>
          <cell r="C128">
            <v>61116</v>
          </cell>
          <cell r="D128">
            <v>0</v>
          </cell>
          <cell r="E128" t="str">
            <v>CABLE OF200CMS R287531265</v>
          </cell>
          <cell r="F128">
            <v>1</v>
          </cell>
          <cell r="G128">
            <v>35339</v>
          </cell>
          <cell r="H128">
            <v>10400</v>
          </cell>
        </row>
        <row r="129">
          <cell r="A129">
            <v>3400003494</v>
          </cell>
          <cell r="B129">
            <v>5100</v>
          </cell>
          <cell r="C129">
            <v>61116</v>
          </cell>
          <cell r="D129">
            <v>0</v>
          </cell>
          <cell r="E129" t="str">
            <v>CABLE OF200CMS R287531265</v>
          </cell>
          <cell r="F129">
            <v>1</v>
          </cell>
          <cell r="G129">
            <v>35339</v>
          </cell>
          <cell r="H129">
            <v>10400</v>
          </cell>
        </row>
        <row r="130">
          <cell r="A130">
            <v>3400003495</v>
          </cell>
          <cell r="B130">
            <v>5100</v>
          </cell>
          <cell r="C130">
            <v>61116</v>
          </cell>
          <cell r="D130">
            <v>0</v>
          </cell>
          <cell r="E130" t="str">
            <v>CABLE OF200CMS R287531265</v>
          </cell>
          <cell r="F130">
            <v>1</v>
          </cell>
          <cell r="G130">
            <v>35339</v>
          </cell>
          <cell r="H130">
            <v>13400</v>
          </cell>
        </row>
        <row r="131">
          <cell r="A131">
            <v>3400003496</v>
          </cell>
          <cell r="B131">
            <v>5100</v>
          </cell>
          <cell r="C131">
            <v>61116</v>
          </cell>
          <cell r="D131">
            <v>0</v>
          </cell>
          <cell r="E131" t="str">
            <v>CABLE OF200CMS R287531265</v>
          </cell>
          <cell r="F131">
            <v>1</v>
          </cell>
          <cell r="G131">
            <v>35339</v>
          </cell>
          <cell r="H131">
            <v>13400</v>
          </cell>
        </row>
        <row r="132">
          <cell r="A132">
            <v>3400003497</v>
          </cell>
          <cell r="B132">
            <v>5100</v>
          </cell>
          <cell r="C132">
            <v>61116</v>
          </cell>
          <cell r="D132">
            <v>0</v>
          </cell>
          <cell r="E132" t="str">
            <v>CABLE OF200CMS R287531265</v>
          </cell>
          <cell r="F132">
            <v>1</v>
          </cell>
          <cell r="G132">
            <v>35339</v>
          </cell>
          <cell r="H132">
            <v>13400</v>
          </cell>
        </row>
        <row r="133">
          <cell r="A133">
            <v>3400003498</v>
          </cell>
          <cell r="B133">
            <v>5100</v>
          </cell>
          <cell r="C133">
            <v>61116</v>
          </cell>
          <cell r="D133">
            <v>0</v>
          </cell>
          <cell r="E133" t="str">
            <v>CABLE OF200CMS R287531265</v>
          </cell>
          <cell r="F133">
            <v>1</v>
          </cell>
          <cell r="G133">
            <v>35339</v>
          </cell>
          <cell r="H133">
            <v>13400</v>
          </cell>
        </row>
        <row r="134">
          <cell r="A134">
            <v>3400003499</v>
          </cell>
          <cell r="B134">
            <v>5100</v>
          </cell>
          <cell r="C134">
            <v>61116</v>
          </cell>
          <cell r="D134">
            <v>0</v>
          </cell>
          <cell r="E134" t="str">
            <v>CABLE OF200CMS R287531265</v>
          </cell>
          <cell r="F134">
            <v>1</v>
          </cell>
          <cell r="G134">
            <v>35339</v>
          </cell>
          <cell r="H134">
            <v>11600</v>
          </cell>
        </row>
        <row r="135">
          <cell r="A135">
            <v>3400003500</v>
          </cell>
          <cell r="B135">
            <v>5100</v>
          </cell>
          <cell r="C135">
            <v>61116</v>
          </cell>
          <cell r="D135">
            <v>0</v>
          </cell>
          <cell r="E135" t="str">
            <v>CABLE OF200CMS R287531265</v>
          </cell>
          <cell r="F135">
            <v>1</v>
          </cell>
          <cell r="G135">
            <v>35339</v>
          </cell>
          <cell r="H135">
            <v>11600</v>
          </cell>
        </row>
        <row r="136">
          <cell r="A136">
            <v>3400003501</v>
          </cell>
          <cell r="B136">
            <v>5100</v>
          </cell>
          <cell r="C136">
            <v>61103</v>
          </cell>
          <cell r="D136">
            <v>0</v>
          </cell>
          <cell r="E136" t="str">
            <v>ABZUGSSCHLAYCH 5M #30000138</v>
          </cell>
          <cell r="F136">
            <v>1</v>
          </cell>
          <cell r="G136">
            <v>35339</v>
          </cell>
          <cell r="H136">
            <v>13300</v>
          </cell>
        </row>
        <row r="137">
          <cell r="A137">
            <v>3400003502</v>
          </cell>
          <cell r="B137">
            <v>5100</v>
          </cell>
          <cell r="C137">
            <v>61103</v>
          </cell>
          <cell r="D137">
            <v>0</v>
          </cell>
          <cell r="E137" t="str">
            <v>ABZUGSSCHLAYCH 5M #30000138</v>
          </cell>
          <cell r="F137">
            <v>1</v>
          </cell>
          <cell r="G137">
            <v>35339</v>
          </cell>
          <cell r="H137">
            <v>13300</v>
          </cell>
        </row>
        <row r="138">
          <cell r="A138">
            <v>3400003503</v>
          </cell>
          <cell r="B138">
            <v>5100</v>
          </cell>
          <cell r="C138">
            <v>61103</v>
          </cell>
          <cell r="D138">
            <v>0</v>
          </cell>
          <cell r="E138" t="str">
            <v>ABZUGSSCHLAYCH 5M #30000138</v>
          </cell>
          <cell r="F138">
            <v>1</v>
          </cell>
          <cell r="G138">
            <v>35339</v>
          </cell>
          <cell r="H138">
            <v>13300</v>
          </cell>
        </row>
        <row r="139">
          <cell r="A139">
            <v>3400003504</v>
          </cell>
          <cell r="B139">
            <v>5100</v>
          </cell>
          <cell r="C139">
            <v>61103</v>
          </cell>
          <cell r="D139">
            <v>0</v>
          </cell>
          <cell r="E139" t="str">
            <v>ABZUGSSCHLAYCH 5M #30000138</v>
          </cell>
          <cell r="F139">
            <v>1</v>
          </cell>
          <cell r="G139">
            <v>35339</v>
          </cell>
          <cell r="H139">
            <v>13300</v>
          </cell>
        </row>
        <row r="140">
          <cell r="A140">
            <v>3400004414</v>
          </cell>
          <cell r="B140">
            <v>5100</v>
          </cell>
          <cell r="C140">
            <v>61206</v>
          </cell>
          <cell r="D140">
            <v>0</v>
          </cell>
          <cell r="E140" t="str">
            <v>LENGTH MEASUREMENT COUNTER &amp; CONTROLLER</v>
          </cell>
          <cell r="F140">
            <v>1</v>
          </cell>
          <cell r="G140">
            <v>35339</v>
          </cell>
          <cell r="H140">
            <v>6200</v>
          </cell>
        </row>
        <row r="141">
          <cell r="A141">
            <v>3400004437</v>
          </cell>
          <cell r="B141">
            <v>5100</v>
          </cell>
          <cell r="C141">
            <v>61151</v>
          </cell>
          <cell r="D141">
            <v>0</v>
          </cell>
          <cell r="E141" t="str">
            <v>PRECISION DIAL INDICATOR LCO 0.0002MM SW</v>
          </cell>
          <cell r="F141">
            <v>1</v>
          </cell>
          <cell r="G141">
            <v>35339</v>
          </cell>
          <cell r="H141">
            <v>2800</v>
          </cell>
        </row>
        <row r="142">
          <cell r="A142">
            <v>3400004438</v>
          </cell>
          <cell r="B142">
            <v>5100</v>
          </cell>
          <cell r="C142">
            <v>61151</v>
          </cell>
          <cell r="D142">
            <v>0</v>
          </cell>
          <cell r="E142" t="str">
            <v>HEIGHT GAUGE DIGIMATIC 12"/300MM MITUTOY</v>
          </cell>
          <cell r="F142">
            <v>1</v>
          </cell>
          <cell r="G142">
            <v>35339</v>
          </cell>
          <cell r="H142">
            <v>17000</v>
          </cell>
        </row>
        <row r="143">
          <cell r="A143">
            <v>3400004439</v>
          </cell>
          <cell r="B143">
            <v>5100</v>
          </cell>
          <cell r="C143">
            <v>61151</v>
          </cell>
          <cell r="D143">
            <v>0</v>
          </cell>
          <cell r="E143" t="str">
            <v>GAUGE BLOCK SLIP GAUGE SET 87 PCS</v>
          </cell>
          <cell r="F143">
            <v>1</v>
          </cell>
          <cell r="G143">
            <v>35339</v>
          </cell>
          <cell r="H143">
            <v>44900</v>
          </cell>
        </row>
        <row r="144">
          <cell r="A144">
            <v>3400004440</v>
          </cell>
          <cell r="B144">
            <v>5100</v>
          </cell>
          <cell r="C144">
            <v>61151</v>
          </cell>
          <cell r="D144">
            <v>0</v>
          </cell>
          <cell r="E144" t="str">
            <v>PRECISION VERNIER CALIPER SIZE 1000MM</v>
          </cell>
          <cell r="F144">
            <v>1</v>
          </cell>
          <cell r="G144">
            <v>35339</v>
          </cell>
          <cell r="H144">
            <v>14300</v>
          </cell>
        </row>
        <row r="145">
          <cell r="A145">
            <v>3400004508</v>
          </cell>
          <cell r="B145">
            <v>5100</v>
          </cell>
          <cell r="C145">
            <v>61103</v>
          </cell>
          <cell r="D145">
            <v>0</v>
          </cell>
          <cell r="E145" t="str">
            <v>SET OF IC EXTRACTOR TOOLS</v>
          </cell>
          <cell r="F145">
            <v>1</v>
          </cell>
          <cell r="G145">
            <v>35339</v>
          </cell>
          <cell r="H145">
            <v>4800</v>
          </cell>
        </row>
        <row r="146">
          <cell r="A146">
            <v>3400003554</v>
          </cell>
          <cell r="B146">
            <v>5100</v>
          </cell>
          <cell r="C146">
            <v>61109</v>
          </cell>
          <cell r="D146">
            <v>0</v>
          </cell>
          <cell r="E146" t="str">
            <v>FIXTURE FOR 7GHZ WIRING</v>
          </cell>
          <cell r="F146">
            <v>1</v>
          </cell>
          <cell r="G146">
            <v>35444</v>
          </cell>
          <cell r="H146">
            <v>11639</v>
          </cell>
        </row>
        <row r="147">
          <cell r="A147">
            <v>3400003412</v>
          </cell>
          <cell r="B147">
            <v>5101</v>
          </cell>
          <cell r="C147">
            <v>61102</v>
          </cell>
          <cell r="D147">
            <v>0</v>
          </cell>
          <cell r="E147" t="str">
            <v>MODULE FRAME S30810-Q747-L</v>
          </cell>
          <cell r="F147">
            <v>1</v>
          </cell>
          <cell r="G147">
            <v>35339</v>
          </cell>
          <cell r="H147">
            <v>53900</v>
          </cell>
        </row>
        <row r="148">
          <cell r="A148">
            <v>3400003505</v>
          </cell>
          <cell r="B148">
            <v>5101</v>
          </cell>
          <cell r="C148">
            <v>61103</v>
          </cell>
          <cell r="D148">
            <v>0</v>
          </cell>
          <cell r="E148" t="str">
            <v>BANDSCHELLE TYPE BAS160#30000838</v>
          </cell>
          <cell r="F148">
            <v>1</v>
          </cell>
          <cell r="G148">
            <v>35339</v>
          </cell>
          <cell r="H148">
            <v>2300</v>
          </cell>
        </row>
        <row r="149">
          <cell r="A149">
            <v>3400003769</v>
          </cell>
          <cell r="B149">
            <v>5101</v>
          </cell>
          <cell r="C149">
            <v>61102</v>
          </cell>
          <cell r="D149">
            <v>0</v>
          </cell>
          <cell r="E149" t="str">
            <v>HIGH TEMPERATURE OIL HT300</v>
          </cell>
          <cell r="F149">
            <v>1</v>
          </cell>
          <cell r="G149">
            <v>35339</v>
          </cell>
          <cell r="H149">
            <v>3642.5</v>
          </cell>
        </row>
        <row r="150">
          <cell r="A150">
            <v>3400004441</v>
          </cell>
          <cell r="B150">
            <v>5101</v>
          </cell>
          <cell r="C150">
            <v>61151</v>
          </cell>
          <cell r="D150">
            <v>0</v>
          </cell>
          <cell r="E150" t="str">
            <v>PRECISION VERNIER CALIPER LC 0.02MM150MM</v>
          </cell>
          <cell r="F150">
            <v>1</v>
          </cell>
          <cell r="G150">
            <v>35339</v>
          </cell>
          <cell r="H150">
            <v>800</v>
          </cell>
        </row>
        <row r="151">
          <cell r="A151">
            <v>3400004442</v>
          </cell>
          <cell r="B151">
            <v>5101</v>
          </cell>
          <cell r="C151">
            <v>61151</v>
          </cell>
          <cell r="D151">
            <v>0</v>
          </cell>
          <cell r="E151" t="str">
            <v>FEELER GAUGE 20 BLADES</v>
          </cell>
          <cell r="F151">
            <v>1</v>
          </cell>
          <cell r="G151">
            <v>35339</v>
          </cell>
          <cell r="H151">
            <v>600</v>
          </cell>
        </row>
        <row r="152">
          <cell r="A152">
            <v>3400004443</v>
          </cell>
          <cell r="B152">
            <v>5101</v>
          </cell>
          <cell r="C152">
            <v>61151</v>
          </cell>
          <cell r="D152">
            <v>0</v>
          </cell>
          <cell r="E152" t="str">
            <v>TOOL MAKERS GRADE 1 SIZE 150MM BAGSON MA</v>
          </cell>
          <cell r="F152">
            <v>1</v>
          </cell>
          <cell r="G152">
            <v>35339</v>
          </cell>
          <cell r="H152">
            <v>400</v>
          </cell>
        </row>
        <row r="153">
          <cell r="A153">
            <v>3400004444</v>
          </cell>
          <cell r="B153">
            <v>5101</v>
          </cell>
          <cell r="C153">
            <v>61151</v>
          </cell>
          <cell r="D153">
            <v>0</v>
          </cell>
          <cell r="E153" t="str">
            <v>MAGNETIC 'V' BLOCK 80X65X60MM</v>
          </cell>
          <cell r="F153">
            <v>1</v>
          </cell>
          <cell r="G153">
            <v>35339</v>
          </cell>
          <cell r="H153">
            <v>1700</v>
          </cell>
        </row>
        <row r="154">
          <cell r="A154">
            <v>3400004445</v>
          </cell>
          <cell r="B154">
            <v>5101</v>
          </cell>
          <cell r="C154">
            <v>61151</v>
          </cell>
          <cell r="D154">
            <v>0</v>
          </cell>
          <cell r="E154" t="str">
            <v>RADIUS GAUGE 1-7MM MITUTOYO MAKE</v>
          </cell>
          <cell r="F154">
            <v>1</v>
          </cell>
          <cell r="G154">
            <v>35339</v>
          </cell>
          <cell r="H154">
            <v>600</v>
          </cell>
        </row>
        <row r="155">
          <cell r="A155">
            <v>3400002911</v>
          </cell>
          <cell r="B155">
            <v>5300</v>
          </cell>
          <cell r="C155">
            <v>61200</v>
          </cell>
          <cell r="D155">
            <v>0</v>
          </cell>
          <cell r="E155" t="str">
            <v>WOODEN PARTITION  AND  CEILING JOB FOR S</v>
          </cell>
          <cell r="F155">
            <v>1</v>
          </cell>
          <cell r="G155">
            <v>35339</v>
          </cell>
          <cell r="H155">
            <v>187300</v>
          </cell>
        </row>
        <row r="156">
          <cell r="A156">
            <v>3400002923</v>
          </cell>
          <cell r="B156">
            <v>5300</v>
          </cell>
          <cell r="C156">
            <v>61200</v>
          </cell>
          <cell r="D156">
            <v>0</v>
          </cell>
          <cell r="E156" t="str">
            <v>MODEL OF SIEMENS</v>
          </cell>
          <cell r="F156">
            <v>1</v>
          </cell>
          <cell r="G156">
            <v>35339</v>
          </cell>
          <cell r="H156">
            <v>14400</v>
          </cell>
        </row>
        <row r="157">
          <cell r="A157">
            <v>3400002924</v>
          </cell>
          <cell r="B157">
            <v>5300</v>
          </cell>
          <cell r="C157">
            <v>61200</v>
          </cell>
          <cell r="D157">
            <v>0</v>
          </cell>
          <cell r="E157" t="str">
            <v>TUBULAR RAILING AND HANGING LADDER</v>
          </cell>
          <cell r="F157">
            <v>1</v>
          </cell>
          <cell r="G157">
            <v>35339</v>
          </cell>
          <cell r="H157">
            <v>10800</v>
          </cell>
        </row>
        <row r="158">
          <cell r="A158">
            <v>3400002945</v>
          </cell>
          <cell r="B158">
            <v>5300</v>
          </cell>
          <cell r="C158">
            <v>61157</v>
          </cell>
          <cell r="D158">
            <v>0</v>
          </cell>
          <cell r="E158" t="str">
            <v>COMPRESSOR GI LINE INSTALLATION</v>
          </cell>
          <cell r="F158">
            <v>1</v>
          </cell>
          <cell r="G158">
            <v>35339</v>
          </cell>
          <cell r="H158">
            <v>80300</v>
          </cell>
        </row>
        <row r="159">
          <cell r="A159">
            <v>3400002957</v>
          </cell>
          <cell r="B159">
            <v>5300</v>
          </cell>
          <cell r="C159">
            <v>61200</v>
          </cell>
          <cell r="D159">
            <v>0</v>
          </cell>
          <cell r="E159" t="str">
            <v>WOODEN MAZENINE FLOOR</v>
          </cell>
          <cell r="F159">
            <v>1</v>
          </cell>
          <cell r="G159">
            <v>35339</v>
          </cell>
          <cell r="H159">
            <v>66600</v>
          </cell>
        </row>
        <row r="160">
          <cell r="A160">
            <v>3400002972</v>
          </cell>
          <cell r="B160">
            <v>5300</v>
          </cell>
          <cell r="C160">
            <v>61157</v>
          </cell>
          <cell r="D160">
            <v>0</v>
          </cell>
          <cell r="E160" t="str">
            <v>ALUMINIUM ALLOY TOWER EXTN LADDER</v>
          </cell>
          <cell r="F160">
            <v>1</v>
          </cell>
          <cell r="G160">
            <v>35339</v>
          </cell>
          <cell r="H160">
            <v>24900</v>
          </cell>
        </row>
        <row r="161">
          <cell r="A161">
            <v>3400003023</v>
          </cell>
          <cell r="B161">
            <v>5300</v>
          </cell>
          <cell r="C161">
            <v>61200</v>
          </cell>
          <cell r="D161">
            <v>0</v>
          </cell>
          <cell r="E161" t="str">
            <v>WOODEN FALSE CEILING</v>
          </cell>
          <cell r="F161">
            <v>1</v>
          </cell>
          <cell r="G161">
            <v>35339</v>
          </cell>
          <cell r="H161">
            <v>26900</v>
          </cell>
        </row>
        <row r="162">
          <cell r="A162">
            <v>3400003030</v>
          </cell>
          <cell r="B162">
            <v>5300</v>
          </cell>
          <cell r="C162">
            <v>61200</v>
          </cell>
          <cell r="D162">
            <v>0</v>
          </cell>
          <cell r="E162" t="str">
            <v>CG UTILIT2</v>
          </cell>
          <cell r="F162">
            <v>1</v>
          </cell>
          <cell r="G162">
            <v>35339</v>
          </cell>
          <cell r="H162">
            <v>209100</v>
          </cell>
        </row>
        <row r="163">
          <cell r="A163">
            <v>3400003031</v>
          </cell>
          <cell r="B163">
            <v>5300</v>
          </cell>
          <cell r="C163">
            <v>61102</v>
          </cell>
          <cell r="D163">
            <v>0</v>
          </cell>
          <cell r="E163" t="str">
            <v>AIR EXHAUST DUCT-PVC</v>
          </cell>
          <cell r="F163">
            <v>1</v>
          </cell>
          <cell r="G163">
            <v>35339</v>
          </cell>
          <cell r="H163">
            <v>11400</v>
          </cell>
        </row>
        <row r="164">
          <cell r="A164">
            <v>3400003203</v>
          </cell>
          <cell r="B164">
            <v>5300</v>
          </cell>
          <cell r="C164">
            <v>61200</v>
          </cell>
          <cell r="D164">
            <v>0</v>
          </cell>
          <cell r="E164" t="str">
            <v>G.I. PIPE</v>
          </cell>
          <cell r="F164">
            <v>1</v>
          </cell>
          <cell r="G164">
            <v>35339</v>
          </cell>
          <cell r="H164">
            <v>26900</v>
          </cell>
        </row>
        <row r="165">
          <cell r="A165">
            <v>3400003354</v>
          </cell>
          <cell r="B165">
            <v>5300</v>
          </cell>
          <cell r="C165">
            <v>61101</v>
          </cell>
          <cell r="D165">
            <v>0</v>
          </cell>
          <cell r="E165" t="str">
            <v>MATERIAL FOR AIR EXHAUST SYSTEM</v>
          </cell>
          <cell r="F165">
            <v>1</v>
          </cell>
          <cell r="G165">
            <v>35339</v>
          </cell>
          <cell r="H165">
            <v>52600</v>
          </cell>
        </row>
        <row r="166">
          <cell r="A166">
            <v>3400003520</v>
          </cell>
          <cell r="B166">
            <v>5300</v>
          </cell>
          <cell r="C166">
            <v>61200</v>
          </cell>
          <cell r="D166">
            <v>0</v>
          </cell>
          <cell r="E166" t="str">
            <v>SUPERSIL ALUMINIUM PARTITION &amp;PRELAMINAT</v>
          </cell>
          <cell r="F166">
            <v>1</v>
          </cell>
          <cell r="G166">
            <v>35339</v>
          </cell>
          <cell r="H166">
            <v>94600</v>
          </cell>
        </row>
        <row r="167">
          <cell r="A167">
            <v>3400003521</v>
          </cell>
          <cell r="B167">
            <v>5300</v>
          </cell>
          <cell r="C167">
            <v>61200</v>
          </cell>
          <cell r="D167">
            <v>0</v>
          </cell>
          <cell r="E167" t="str">
            <v>FALSE CEILING-PROVIDING&amp;INSTALLATION</v>
          </cell>
          <cell r="F167">
            <v>1</v>
          </cell>
          <cell r="G167">
            <v>35339</v>
          </cell>
          <cell r="H167">
            <v>1747800</v>
          </cell>
        </row>
        <row r="168">
          <cell r="A168">
            <v>3400003522</v>
          </cell>
          <cell r="B168">
            <v>5300</v>
          </cell>
          <cell r="C168">
            <v>61200</v>
          </cell>
          <cell r="D168">
            <v>0</v>
          </cell>
          <cell r="E168" t="str">
            <v>ALUMINIUM DOORS &amp; WINDOWS-INC CENTRE,AUX</v>
          </cell>
          <cell r="F168">
            <v>1</v>
          </cell>
          <cell r="G168">
            <v>35339</v>
          </cell>
          <cell r="H168">
            <v>814100</v>
          </cell>
        </row>
        <row r="169">
          <cell r="A169">
            <v>3400003524</v>
          </cell>
          <cell r="B169">
            <v>5300</v>
          </cell>
          <cell r="C169">
            <v>61200</v>
          </cell>
          <cell r="D169">
            <v>0</v>
          </cell>
          <cell r="E169" t="str">
            <v>STRENGTHENING OF WALL-AUXILLARY'A'</v>
          </cell>
          <cell r="F169">
            <v>1</v>
          </cell>
          <cell r="G169">
            <v>35339</v>
          </cell>
          <cell r="H169">
            <v>1715400</v>
          </cell>
        </row>
        <row r="170">
          <cell r="A170">
            <v>3400003525</v>
          </cell>
          <cell r="B170">
            <v>5300</v>
          </cell>
          <cell r="C170">
            <v>61200</v>
          </cell>
          <cell r="D170">
            <v>0</v>
          </cell>
          <cell r="E170" t="str">
            <v>SUPPLY AND INSTALLATION OF G.I.PIPE</v>
          </cell>
          <cell r="F170">
            <v>1</v>
          </cell>
          <cell r="G170">
            <v>35339</v>
          </cell>
          <cell r="H170">
            <v>60700</v>
          </cell>
        </row>
        <row r="171">
          <cell r="A171">
            <v>3400003526</v>
          </cell>
          <cell r="B171">
            <v>5300</v>
          </cell>
          <cell r="C171">
            <v>61200</v>
          </cell>
          <cell r="D171">
            <v>0</v>
          </cell>
          <cell r="E171" t="str">
            <v>SUPPLY 7 FITTING OF FALSE CEILING</v>
          </cell>
          <cell r="F171">
            <v>1</v>
          </cell>
          <cell r="G171">
            <v>35339</v>
          </cell>
          <cell r="H171">
            <v>55300</v>
          </cell>
        </row>
        <row r="172">
          <cell r="A172">
            <v>3400003547</v>
          </cell>
          <cell r="B172">
            <v>5300</v>
          </cell>
          <cell r="C172">
            <v>61200</v>
          </cell>
          <cell r="D172">
            <v>0</v>
          </cell>
          <cell r="E172" t="str">
            <v>ELECTRICAL FITTINGS &amp; WORK</v>
          </cell>
          <cell r="F172">
            <v>1</v>
          </cell>
          <cell r="G172">
            <v>35339</v>
          </cell>
          <cell r="H172">
            <v>3367300</v>
          </cell>
        </row>
        <row r="173">
          <cell r="A173">
            <v>3400003562</v>
          </cell>
          <cell r="B173">
            <v>5300</v>
          </cell>
          <cell r="C173">
            <v>61200</v>
          </cell>
          <cell r="D173">
            <v>0</v>
          </cell>
          <cell r="E173" t="str">
            <v>PARTITION OF MEZZANINE FLOOR DELIVERY CE</v>
          </cell>
          <cell r="F173">
            <v>1</v>
          </cell>
          <cell r="G173">
            <v>35339</v>
          </cell>
          <cell r="H173">
            <v>95910</v>
          </cell>
        </row>
        <row r="174">
          <cell r="A174">
            <v>3400003739</v>
          </cell>
          <cell r="B174">
            <v>5300</v>
          </cell>
          <cell r="C174">
            <v>61200</v>
          </cell>
          <cell r="D174">
            <v>0</v>
          </cell>
          <cell r="E174" t="str">
            <v>ANTST. FLOORING OF MEZZ.FLOOR-PACIFIC BL</v>
          </cell>
          <cell r="F174">
            <v>1</v>
          </cell>
          <cell r="G174">
            <v>35479</v>
          </cell>
          <cell r="H174">
            <v>824761.88</v>
          </cell>
        </row>
        <row r="175">
          <cell r="A175">
            <v>3400002728</v>
          </cell>
          <cell r="B175">
            <v>5301</v>
          </cell>
          <cell r="C175">
            <v>61206</v>
          </cell>
          <cell r="D175">
            <v>0</v>
          </cell>
          <cell r="E175" t="str">
            <v>INVERTER &amp; BATTERIES</v>
          </cell>
          <cell r="F175">
            <v>1</v>
          </cell>
          <cell r="G175">
            <v>35339</v>
          </cell>
          <cell r="H175">
            <v>6700</v>
          </cell>
        </row>
        <row r="176">
          <cell r="A176">
            <v>3400002729</v>
          </cell>
          <cell r="B176">
            <v>5301</v>
          </cell>
          <cell r="C176">
            <v>61206</v>
          </cell>
          <cell r="D176">
            <v>0</v>
          </cell>
          <cell r="E176" t="str">
            <v>INVERTER &amp; BATTERIES</v>
          </cell>
          <cell r="F176">
            <v>1</v>
          </cell>
          <cell r="G176">
            <v>35339</v>
          </cell>
          <cell r="H176">
            <v>6700</v>
          </cell>
        </row>
        <row r="177">
          <cell r="A177">
            <v>3400002730</v>
          </cell>
          <cell r="B177">
            <v>5301</v>
          </cell>
          <cell r="C177">
            <v>61206</v>
          </cell>
          <cell r="D177">
            <v>0</v>
          </cell>
          <cell r="E177" t="str">
            <v>INVERTOR &amp; BATTERIES</v>
          </cell>
          <cell r="F177">
            <v>1</v>
          </cell>
          <cell r="G177">
            <v>35339</v>
          </cell>
          <cell r="H177">
            <v>6700</v>
          </cell>
        </row>
        <row r="178">
          <cell r="A178">
            <v>3400002731</v>
          </cell>
          <cell r="B178">
            <v>5301</v>
          </cell>
          <cell r="C178">
            <v>61206</v>
          </cell>
          <cell r="D178">
            <v>0</v>
          </cell>
          <cell r="E178" t="str">
            <v>INVERTER &amp; BATTERIES</v>
          </cell>
          <cell r="F178">
            <v>1</v>
          </cell>
          <cell r="G178">
            <v>35339</v>
          </cell>
          <cell r="H178">
            <v>6100</v>
          </cell>
        </row>
        <row r="179">
          <cell r="A179">
            <v>3400002732</v>
          </cell>
          <cell r="B179">
            <v>5301</v>
          </cell>
          <cell r="C179">
            <v>61206</v>
          </cell>
          <cell r="D179">
            <v>0</v>
          </cell>
          <cell r="E179" t="str">
            <v>INVERTOR &amp; BATTERIES</v>
          </cell>
          <cell r="F179">
            <v>1</v>
          </cell>
          <cell r="G179">
            <v>35339</v>
          </cell>
          <cell r="H179">
            <v>6100</v>
          </cell>
        </row>
        <row r="180">
          <cell r="A180">
            <v>3400002733</v>
          </cell>
          <cell r="B180">
            <v>5301</v>
          </cell>
          <cell r="C180">
            <v>61206</v>
          </cell>
          <cell r="D180">
            <v>0</v>
          </cell>
          <cell r="E180" t="str">
            <v>INVERTOR &amp; BATTERIES</v>
          </cell>
          <cell r="F180">
            <v>1</v>
          </cell>
          <cell r="G180">
            <v>35339</v>
          </cell>
          <cell r="H180">
            <v>6100</v>
          </cell>
        </row>
        <row r="181">
          <cell r="A181">
            <v>3400002735</v>
          </cell>
          <cell r="B181">
            <v>5301</v>
          </cell>
          <cell r="C181">
            <v>61206</v>
          </cell>
          <cell r="D181">
            <v>0</v>
          </cell>
          <cell r="E181" t="str">
            <v>INVERTORS &amp; BATTERIES</v>
          </cell>
          <cell r="F181">
            <v>1</v>
          </cell>
          <cell r="G181">
            <v>35339</v>
          </cell>
          <cell r="H181">
            <v>6800</v>
          </cell>
        </row>
        <row r="182">
          <cell r="A182">
            <v>3400002737</v>
          </cell>
          <cell r="B182">
            <v>5301</v>
          </cell>
          <cell r="C182">
            <v>61200</v>
          </cell>
          <cell r="D182">
            <v>0</v>
          </cell>
          <cell r="E182" t="str">
            <v>TRANSFORMER</v>
          </cell>
          <cell r="F182">
            <v>1</v>
          </cell>
          <cell r="G182">
            <v>35339</v>
          </cell>
          <cell r="H182">
            <v>322800</v>
          </cell>
        </row>
        <row r="183">
          <cell r="A183">
            <v>3400002740</v>
          </cell>
          <cell r="B183">
            <v>5301</v>
          </cell>
          <cell r="C183">
            <v>61157</v>
          </cell>
          <cell r="D183">
            <v>0</v>
          </cell>
          <cell r="E183" t="str">
            <v>UNINTERRUPTED POWER SUPPLY</v>
          </cell>
          <cell r="F183">
            <v>1</v>
          </cell>
          <cell r="G183">
            <v>35339</v>
          </cell>
          <cell r="H183">
            <v>157100</v>
          </cell>
        </row>
        <row r="184">
          <cell r="A184">
            <v>3400002913</v>
          </cell>
          <cell r="B184">
            <v>5301</v>
          </cell>
          <cell r="C184">
            <v>61115</v>
          </cell>
          <cell r="D184">
            <v>0</v>
          </cell>
          <cell r="E184" t="str">
            <v>ELECT  INSTL.  FOR  BUR-IN  CHAMBER  - H</v>
          </cell>
          <cell r="F184">
            <v>1</v>
          </cell>
          <cell r="G184">
            <v>35339</v>
          </cell>
          <cell r="H184">
            <v>98600</v>
          </cell>
        </row>
        <row r="185">
          <cell r="A185">
            <v>3400002913</v>
          </cell>
          <cell r="B185">
            <v>5301</v>
          </cell>
          <cell r="C185">
            <v>61115</v>
          </cell>
          <cell r="D185">
            <v>1</v>
          </cell>
          <cell r="E185" t="str">
            <v>SERVICE CHARGES FOR INSTALLATION</v>
          </cell>
          <cell r="F185">
            <v>1</v>
          </cell>
          <cell r="G185">
            <v>35339</v>
          </cell>
          <cell r="H185">
            <v>7000</v>
          </cell>
        </row>
        <row r="186">
          <cell r="A186">
            <v>3400002987</v>
          </cell>
          <cell r="B186">
            <v>5301</v>
          </cell>
          <cell r="C186">
            <v>61203</v>
          </cell>
          <cell r="D186">
            <v>0</v>
          </cell>
          <cell r="E186" t="str">
            <v>TONER ,STARTER, VOLTAGE STABILISER</v>
          </cell>
          <cell r="F186">
            <v>1</v>
          </cell>
          <cell r="G186">
            <v>35339</v>
          </cell>
          <cell r="H186">
            <v>4700</v>
          </cell>
        </row>
        <row r="187">
          <cell r="A187">
            <v>3400002988</v>
          </cell>
          <cell r="B187">
            <v>5301</v>
          </cell>
          <cell r="C187">
            <v>61203</v>
          </cell>
          <cell r="D187">
            <v>0</v>
          </cell>
          <cell r="E187" t="str">
            <v>MINOLTA EP 1050 ELECTRONIC PAPER COPIER</v>
          </cell>
          <cell r="F187">
            <v>1</v>
          </cell>
          <cell r="G187">
            <v>35339</v>
          </cell>
          <cell r="H187">
            <v>83600</v>
          </cell>
        </row>
        <row r="188">
          <cell r="A188">
            <v>3400003009</v>
          </cell>
          <cell r="B188">
            <v>5301</v>
          </cell>
          <cell r="C188">
            <v>61118</v>
          </cell>
          <cell r="D188">
            <v>0</v>
          </cell>
          <cell r="E188" t="str">
            <v>AARTI ,BATTERY CHARGER</v>
          </cell>
          <cell r="F188">
            <v>1</v>
          </cell>
          <cell r="G188">
            <v>35339</v>
          </cell>
          <cell r="H188">
            <v>11300</v>
          </cell>
        </row>
        <row r="189">
          <cell r="A189">
            <v>3400003201</v>
          </cell>
          <cell r="B189">
            <v>5301</v>
          </cell>
          <cell r="C189">
            <v>61158</v>
          </cell>
          <cell r="D189">
            <v>0</v>
          </cell>
          <cell r="E189" t="str">
            <v>UPS 2KVA</v>
          </cell>
          <cell r="F189">
            <v>1</v>
          </cell>
          <cell r="G189">
            <v>35339</v>
          </cell>
          <cell r="H189">
            <v>87400</v>
          </cell>
        </row>
        <row r="190">
          <cell r="A190">
            <v>3400003293</v>
          </cell>
          <cell r="B190">
            <v>5301</v>
          </cell>
          <cell r="C190">
            <v>61157</v>
          </cell>
          <cell r="D190">
            <v>0</v>
          </cell>
          <cell r="E190" t="str">
            <v>PVC WIRE ,6/16 SWITCH SOCKET ETC</v>
          </cell>
          <cell r="F190">
            <v>1</v>
          </cell>
          <cell r="G190">
            <v>35339</v>
          </cell>
          <cell r="H190">
            <v>3700</v>
          </cell>
        </row>
        <row r="191">
          <cell r="A191">
            <v>3400003312</v>
          </cell>
          <cell r="B191">
            <v>5301</v>
          </cell>
          <cell r="C191">
            <v>61116</v>
          </cell>
          <cell r="D191">
            <v>0</v>
          </cell>
          <cell r="E191" t="str">
            <v>CUSTOM BUILT POWER SUPPLY(APLAB)</v>
          </cell>
          <cell r="F191">
            <v>1</v>
          </cell>
          <cell r="G191">
            <v>35339</v>
          </cell>
          <cell r="H191">
            <v>92400</v>
          </cell>
        </row>
        <row r="192">
          <cell r="A192">
            <v>3400003313</v>
          </cell>
          <cell r="B192">
            <v>5301</v>
          </cell>
          <cell r="C192">
            <v>61116</v>
          </cell>
          <cell r="D192">
            <v>0</v>
          </cell>
          <cell r="E192" t="str">
            <v>CUSTOM BUILT POWER SUPPLY(APLAB)</v>
          </cell>
          <cell r="F192">
            <v>1</v>
          </cell>
          <cell r="G192">
            <v>35339</v>
          </cell>
          <cell r="H192">
            <v>92400</v>
          </cell>
        </row>
        <row r="193">
          <cell r="A193">
            <v>3400003314</v>
          </cell>
          <cell r="B193">
            <v>5301</v>
          </cell>
          <cell r="C193">
            <v>61116</v>
          </cell>
          <cell r="D193">
            <v>0</v>
          </cell>
          <cell r="E193" t="str">
            <v>CUSTOM BUILT POWER SUPPLY(APLAB)</v>
          </cell>
          <cell r="F193">
            <v>1</v>
          </cell>
          <cell r="G193">
            <v>35339</v>
          </cell>
          <cell r="H193">
            <v>92400</v>
          </cell>
        </row>
        <row r="194">
          <cell r="A194">
            <v>3400003353</v>
          </cell>
          <cell r="B194">
            <v>5301</v>
          </cell>
          <cell r="C194">
            <v>61102</v>
          </cell>
          <cell r="D194">
            <v>0</v>
          </cell>
          <cell r="E194" t="str">
            <v>ANTISTATIC DESOLDERING STATION</v>
          </cell>
          <cell r="F194">
            <v>1</v>
          </cell>
          <cell r="G194">
            <v>35339</v>
          </cell>
          <cell r="H194">
            <v>56800</v>
          </cell>
        </row>
        <row r="195">
          <cell r="A195">
            <v>3400003530</v>
          </cell>
          <cell r="B195">
            <v>5301</v>
          </cell>
          <cell r="C195">
            <v>61161</v>
          </cell>
          <cell r="D195">
            <v>0</v>
          </cell>
          <cell r="E195" t="str">
            <v>SERVICE COUNTER WITH BAIN MARIE &amp;LABOUR</v>
          </cell>
          <cell r="F195">
            <v>1</v>
          </cell>
          <cell r="G195">
            <v>35339</v>
          </cell>
          <cell r="H195">
            <v>90100</v>
          </cell>
        </row>
        <row r="196">
          <cell r="A196">
            <v>3400003544</v>
          </cell>
          <cell r="B196">
            <v>5301</v>
          </cell>
          <cell r="C196">
            <v>61157</v>
          </cell>
          <cell r="D196">
            <v>0</v>
          </cell>
          <cell r="E196" t="str">
            <v>GA-22 7.5 BAR UPGRADED</v>
          </cell>
          <cell r="F196">
            <v>1</v>
          </cell>
          <cell r="G196">
            <v>35339</v>
          </cell>
          <cell r="H196">
            <v>238900</v>
          </cell>
        </row>
        <row r="197">
          <cell r="A197">
            <v>3400003545</v>
          </cell>
          <cell r="B197">
            <v>5301</v>
          </cell>
          <cell r="C197">
            <v>61157</v>
          </cell>
          <cell r="D197">
            <v>0</v>
          </cell>
          <cell r="E197" t="str">
            <v>AIR RECEIVER 1.0 M3</v>
          </cell>
          <cell r="F197">
            <v>1</v>
          </cell>
          <cell r="G197">
            <v>35339</v>
          </cell>
          <cell r="H197">
            <v>31200</v>
          </cell>
        </row>
        <row r="198">
          <cell r="A198">
            <v>3400003546</v>
          </cell>
          <cell r="B198">
            <v>5301</v>
          </cell>
          <cell r="C198">
            <v>61157</v>
          </cell>
          <cell r="D198">
            <v>0</v>
          </cell>
          <cell r="E198" t="str">
            <v>AIR DRYER FD 100</v>
          </cell>
          <cell r="F198">
            <v>1</v>
          </cell>
          <cell r="G198">
            <v>35339</v>
          </cell>
          <cell r="H198">
            <v>166000</v>
          </cell>
        </row>
        <row r="199">
          <cell r="A199">
            <v>3400003919</v>
          </cell>
          <cell r="B199">
            <v>5301</v>
          </cell>
          <cell r="C199">
            <v>61116</v>
          </cell>
          <cell r="D199">
            <v>0</v>
          </cell>
          <cell r="E199" t="str">
            <v>ELECTRICAL INSTALLATION ON SHOP FLOOR</v>
          </cell>
          <cell r="F199">
            <v>1</v>
          </cell>
          <cell r="G199">
            <v>35339</v>
          </cell>
          <cell r="H199">
            <v>100000</v>
          </cell>
        </row>
        <row r="200">
          <cell r="A200">
            <v>3400003923</v>
          </cell>
          <cell r="B200">
            <v>5301</v>
          </cell>
          <cell r="C200">
            <v>61200</v>
          </cell>
          <cell r="D200">
            <v>0</v>
          </cell>
          <cell r="E200" t="str">
            <v>ELECTRICAL INSTALLATION ON SHOP FLOOR</v>
          </cell>
          <cell r="F200">
            <v>1</v>
          </cell>
          <cell r="G200">
            <v>35339</v>
          </cell>
          <cell r="H200">
            <v>54900</v>
          </cell>
        </row>
        <row r="201">
          <cell r="A201">
            <v>3400004433</v>
          </cell>
          <cell r="B201">
            <v>5301</v>
          </cell>
          <cell r="C201">
            <v>61116</v>
          </cell>
          <cell r="D201">
            <v>0</v>
          </cell>
          <cell r="E201" t="str">
            <v>APLAB CV/CL DC REGULATED POWER SUPP 7116</v>
          </cell>
          <cell r="F201">
            <v>1</v>
          </cell>
          <cell r="G201">
            <v>35339</v>
          </cell>
          <cell r="H201">
            <v>2800</v>
          </cell>
        </row>
        <row r="202">
          <cell r="A202">
            <v>3400004434</v>
          </cell>
          <cell r="B202">
            <v>5301</v>
          </cell>
          <cell r="C202">
            <v>61116</v>
          </cell>
          <cell r="D202">
            <v>0</v>
          </cell>
          <cell r="E202" t="str">
            <v>APLAB CV/CC BENCH DC REGULATED P SUP7235</v>
          </cell>
          <cell r="F202">
            <v>1</v>
          </cell>
          <cell r="G202">
            <v>35339</v>
          </cell>
          <cell r="H202">
            <v>11700</v>
          </cell>
        </row>
        <row r="203">
          <cell r="A203">
            <v>3400004452</v>
          </cell>
          <cell r="B203">
            <v>5301</v>
          </cell>
          <cell r="C203">
            <v>61157</v>
          </cell>
          <cell r="D203">
            <v>0</v>
          </cell>
          <cell r="E203" t="str">
            <v>SIEMENS MAKE 40KVA UPS</v>
          </cell>
          <cell r="F203">
            <v>1</v>
          </cell>
          <cell r="G203">
            <v>35339</v>
          </cell>
          <cell r="H203">
            <v>366800</v>
          </cell>
        </row>
        <row r="204">
          <cell r="A204">
            <v>3400004452</v>
          </cell>
          <cell r="B204">
            <v>5301</v>
          </cell>
          <cell r="C204">
            <v>61157</v>
          </cell>
          <cell r="D204">
            <v>1</v>
          </cell>
          <cell r="E204" t="str">
            <v>COMMISSIONING CHARGES OF UPS SYSTEM</v>
          </cell>
          <cell r="F204">
            <v>1</v>
          </cell>
          <cell r="G204">
            <v>35339</v>
          </cell>
          <cell r="H204">
            <v>1000</v>
          </cell>
        </row>
        <row r="205">
          <cell r="A205">
            <v>3400004454</v>
          </cell>
          <cell r="B205">
            <v>5301</v>
          </cell>
          <cell r="C205">
            <v>61153</v>
          </cell>
          <cell r="D205">
            <v>0</v>
          </cell>
          <cell r="E205" t="str">
            <v>ELECTRICAL INSTALLATION RUAD AREA</v>
          </cell>
          <cell r="F205">
            <v>1</v>
          </cell>
          <cell r="G205">
            <v>35339</v>
          </cell>
          <cell r="H205">
            <v>83900</v>
          </cell>
        </row>
        <row r="206">
          <cell r="A206">
            <v>3400003770</v>
          </cell>
          <cell r="B206">
            <v>5301</v>
          </cell>
          <cell r="C206">
            <v>61115</v>
          </cell>
          <cell r="D206">
            <v>0</v>
          </cell>
          <cell r="E206" t="str">
            <v>RUN IN CHAMBER-LABOUR CHARGES &amp; OVERHEAD</v>
          </cell>
          <cell r="F206">
            <v>1</v>
          </cell>
          <cell r="G206">
            <v>35509</v>
          </cell>
          <cell r="H206">
            <v>43400</v>
          </cell>
        </row>
        <row r="207">
          <cell r="A207">
            <v>3400003772</v>
          </cell>
          <cell r="B207">
            <v>5301</v>
          </cell>
          <cell r="C207">
            <v>61157</v>
          </cell>
          <cell r="D207">
            <v>0</v>
          </cell>
          <cell r="E207" t="str">
            <v>360V TV 200H CELLS-COST OF CHARGING</v>
          </cell>
          <cell r="F207">
            <v>1</v>
          </cell>
          <cell r="G207">
            <v>35509</v>
          </cell>
          <cell r="H207">
            <v>10800</v>
          </cell>
        </row>
        <row r="208">
          <cell r="A208">
            <v>3400003773</v>
          </cell>
          <cell r="B208">
            <v>5301</v>
          </cell>
          <cell r="C208">
            <v>61157</v>
          </cell>
          <cell r="D208">
            <v>0</v>
          </cell>
          <cell r="E208" t="str">
            <v>360V BATTERY WITH 180TV CELLS&amp;ACCESSORIE</v>
          </cell>
          <cell r="F208">
            <v>1</v>
          </cell>
          <cell r="G208">
            <v>35510</v>
          </cell>
          <cell r="H208">
            <v>460421</v>
          </cell>
        </row>
        <row r="209">
          <cell r="A209">
            <v>3400003782</v>
          </cell>
          <cell r="B209">
            <v>5301</v>
          </cell>
          <cell r="C209">
            <v>61157</v>
          </cell>
          <cell r="D209">
            <v>0</v>
          </cell>
          <cell r="E209" t="str">
            <v>CUSTOM BUILT SWITCH MODE POWER SUPPLY</v>
          </cell>
          <cell r="F209">
            <v>1</v>
          </cell>
          <cell r="G209">
            <v>35510</v>
          </cell>
          <cell r="H209">
            <v>40040</v>
          </cell>
        </row>
        <row r="210">
          <cell r="A210">
            <v>3400003790</v>
          </cell>
          <cell r="B210">
            <v>5301</v>
          </cell>
          <cell r="C210">
            <v>61200</v>
          </cell>
          <cell r="D210">
            <v>0</v>
          </cell>
          <cell r="E210" t="str">
            <v>Electric Works Phase III + Mezz floor</v>
          </cell>
          <cell r="F210">
            <v>1</v>
          </cell>
          <cell r="G210">
            <v>35520</v>
          </cell>
          <cell r="H210">
            <v>1681868.4</v>
          </cell>
        </row>
        <row r="211">
          <cell r="A211">
            <v>3400002472</v>
          </cell>
          <cell r="B211">
            <v>5302</v>
          </cell>
          <cell r="C211">
            <v>61203</v>
          </cell>
          <cell r="D211">
            <v>0</v>
          </cell>
          <cell r="E211" t="str">
            <v>VOLTAS CRYSTAL ROOM AIRCOND 136327</v>
          </cell>
          <cell r="F211">
            <v>1</v>
          </cell>
          <cell r="G211">
            <v>35339</v>
          </cell>
          <cell r="H211">
            <v>1</v>
          </cell>
        </row>
        <row r="212">
          <cell r="A212">
            <v>3400002720</v>
          </cell>
          <cell r="B212">
            <v>5302</v>
          </cell>
          <cell r="C212">
            <v>61200</v>
          </cell>
          <cell r="D212">
            <v>0</v>
          </cell>
          <cell r="E212" t="str">
            <v>AIR CONDITIONER</v>
          </cell>
          <cell r="F212">
            <v>1</v>
          </cell>
          <cell r="G212">
            <v>35339</v>
          </cell>
          <cell r="H212">
            <v>14900</v>
          </cell>
        </row>
        <row r="213">
          <cell r="A213">
            <v>3400002721</v>
          </cell>
          <cell r="B213">
            <v>5302</v>
          </cell>
          <cell r="C213">
            <v>61200</v>
          </cell>
          <cell r="D213">
            <v>0</v>
          </cell>
          <cell r="E213" t="str">
            <v>AIR CONDITIONER</v>
          </cell>
          <cell r="F213">
            <v>1</v>
          </cell>
          <cell r="G213">
            <v>35339</v>
          </cell>
          <cell r="H213">
            <v>16000</v>
          </cell>
        </row>
        <row r="214">
          <cell r="A214">
            <v>3400002722</v>
          </cell>
          <cell r="B214">
            <v>5302</v>
          </cell>
          <cell r="C214">
            <v>61200</v>
          </cell>
          <cell r="D214">
            <v>0</v>
          </cell>
          <cell r="E214" t="str">
            <v>AIR CONDITIONER</v>
          </cell>
          <cell r="F214">
            <v>1</v>
          </cell>
          <cell r="G214">
            <v>35339</v>
          </cell>
          <cell r="H214">
            <v>16000</v>
          </cell>
        </row>
        <row r="215">
          <cell r="A215">
            <v>3400002723</v>
          </cell>
          <cell r="B215">
            <v>5302</v>
          </cell>
          <cell r="C215">
            <v>61200</v>
          </cell>
          <cell r="D215">
            <v>0</v>
          </cell>
          <cell r="E215" t="str">
            <v>AIR CONDITIONING PLANT</v>
          </cell>
          <cell r="F215">
            <v>1</v>
          </cell>
          <cell r="G215">
            <v>35339</v>
          </cell>
          <cell r="H215">
            <v>2255700</v>
          </cell>
        </row>
        <row r="216">
          <cell r="A216">
            <v>3400002724</v>
          </cell>
          <cell r="B216">
            <v>5302</v>
          </cell>
          <cell r="C216">
            <v>61200</v>
          </cell>
          <cell r="D216">
            <v>0</v>
          </cell>
          <cell r="E216" t="str">
            <v>AIR CONDITIONERS SPLIT</v>
          </cell>
          <cell r="F216">
            <v>1</v>
          </cell>
          <cell r="G216">
            <v>35339</v>
          </cell>
          <cell r="H216">
            <v>28100</v>
          </cell>
        </row>
        <row r="217">
          <cell r="A217">
            <v>3400002725</v>
          </cell>
          <cell r="B217">
            <v>5302</v>
          </cell>
          <cell r="C217">
            <v>61200</v>
          </cell>
          <cell r="D217">
            <v>0</v>
          </cell>
          <cell r="E217" t="str">
            <v>AIR CONDITIONERS SPLIT</v>
          </cell>
          <cell r="F217">
            <v>1</v>
          </cell>
          <cell r="G217">
            <v>35339</v>
          </cell>
          <cell r="H217">
            <v>28100</v>
          </cell>
        </row>
        <row r="218">
          <cell r="A218">
            <v>3400002726</v>
          </cell>
          <cell r="B218">
            <v>5302</v>
          </cell>
          <cell r="C218">
            <v>61200</v>
          </cell>
          <cell r="D218">
            <v>0</v>
          </cell>
          <cell r="E218" t="str">
            <v>AIR CONDITIONERS SPLIT</v>
          </cell>
          <cell r="F218">
            <v>1</v>
          </cell>
          <cell r="G218">
            <v>35339</v>
          </cell>
          <cell r="H218">
            <v>28100</v>
          </cell>
        </row>
        <row r="219">
          <cell r="A219">
            <v>3400002727</v>
          </cell>
          <cell r="B219">
            <v>5302</v>
          </cell>
          <cell r="C219">
            <v>61200</v>
          </cell>
          <cell r="D219">
            <v>0</v>
          </cell>
          <cell r="E219" t="str">
            <v>AIR CONDITIONERS SPLIT</v>
          </cell>
          <cell r="F219">
            <v>1</v>
          </cell>
          <cell r="G219">
            <v>35339</v>
          </cell>
          <cell r="H219">
            <v>28100</v>
          </cell>
        </row>
        <row r="220">
          <cell r="A220">
            <v>3400002916</v>
          </cell>
          <cell r="B220">
            <v>5302</v>
          </cell>
          <cell r="C220">
            <v>61162</v>
          </cell>
          <cell r="D220">
            <v>0</v>
          </cell>
          <cell r="E220" t="str">
            <v>3TON  VOLTAS SLIMLINE A.C.</v>
          </cell>
          <cell r="F220">
            <v>1</v>
          </cell>
          <cell r="G220">
            <v>35339</v>
          </cell>
          <cell r="H220">
            <v>65300</v>
          </cell>
        </row>
        <row r="221">
          <cell r="A221">
            <v>3400002917</v>
          </cell>
          <cell r="B221">
            <v>5302</v>
          </cell>
          <cell r="C221">
            <v>61162</v>
          </cell>
          <cell r="D221">
            <v>0</v>
          </cell>
          <cell r="E221" t="str">
            <v>3TON  VOLTAS SLIMLINE A.C.</v>
          </cell>
          <cell r="F221">
            <v>1</v>
          </cell>
          <cell r="G221">
            <v>35339</v>
          </cell>
          <cell r="H221">
            <v>65300</v>
          </cell>
        </row>
        <row r="222">
          <cell r="A222">
            <v>3400002918</v>
          </cell>
          <cell r="B222">
            <v>5302</v>
          </cell>
          <cell r="C222">
            <v>61162</v>
          </cell>
          <cell r="D222">
            <v>0</v>
          </cell>
          <cell r="E222" t="str">
            <v>3TON  VOLTAS SLIMLINE A.C.</v>
          </cell>
          <cell r="F222">
            <v>1</v>
          </cell>
          <cell r="G222">
            <v>35339</v>
          </cell>
          <cell r="H222">
            <v>65300</v>
          </cell>
        </row>
        <row r="223">
          <cell r="A223">
            <v>3400002919</v>
          </cell>
          <cell r="B223">
            <v>5302</v>
          </cell>
          <cell r="C223">
            <v>61162</v>
          </cell>
          <cell r="D223">
            <v>0</v>
          </cell>
          <cell r="E223" t="str">
            <v>3TON  VOLTAS SLIMLINE A.C.</v>
          </cell>
          <cell r="F223">
            <v>1</v>
          </cell>
          <cell r="G223">
            <v>35339</v>
          </cell>
          <cell r="H223">
            <v>65300</v>
          </cell>
        </row>
        <row r="224">
          <cell r="A224">
            <v>3400002920</v>
          </cell>
          <cell r="B224">
            <v>5302</v>
          </cell>
          <cell r="C224">
            <v>61162</v>
          </cell>
          <cell r="D224">
            <v>0</v>
          </cell>
          <cell r="E224" t="str">
            <v>3TON  VOLTAS SLIMLINE A.C.</v>
          </cell>
          <cell r="F224">
            <v>1</v>
          </cell>
          <cell r="G224">
            <v>35339</v>
          </cell>
          <cell r="H224">
            <v>65300</v>
          </cell>
        </row>
        <row r="225">
          <cell r="A225">
            <v>3400002921</v>
          </cell>
          <cell r="B225">
            <v>5302</v>
          </cell>
          <cell r="C225">
            <v>61102</v>
          </cell>
          <cell r="D225">
            <v>0</v>
          </cell>
          <cell r="E225" t="str">
            <v>BPL 185  DOUBLE DOOR  REFRIGERATOR  WHIT</v>
          </cell>
          <cell r="F225">
            <v>1</v>
          </cell>
          <cell r="G225">
            <v>35339</v>
          </cell>
          <cell r="H225">
            <v>11300</v>
          </cell>
        </row>
        <row r="226">
          <cell r="A226">
            <v>3400002974</v>
          </cell>
          <cell r="B226">
            <v>5302</v>
          </cell>
          <cell r="C226">
            <v>61200</v>
          </cell>
          <cell r="D226">
            <v>0</v>
          </cell>
          <cell r="E226" t="str">
            <v>SPLIT AIR CONDITIONER</v>
          </cell>
          <cell r="F226">
            <v>1</v>
          </cell>
          <cell r="G226">
            <v>35339</v>
          </cell>
          <cell r="H226">
            <v>38300</v>
          </cell>
        </row>
        <row r="227">
          <cell r="A227">
            <v>3400002975</v>
          </cell>
          <cell r="B227">
            <v>5302</v>
          </cell>
          <cell r="C227">
            <v>61200</v>
          </cell>
          <cell r="D227">
            <v>0</v>
          </cell>
          <cell r="E227" t="str">
            <v>SPLIT AIR CONDITIONER</v>
          </cell>
          <cell r="F227">
            <v>1</v>
          </cell>
          <cell r="G227">
            <v>35339</v>
          </cell>
          <cell r="H227">
            <v>38300</v>
          </cell>
        </row>
        <row r="228">
          <cell r="A228">
            <v>3400002976</v>
          </cell>
          <cell r="B228">
            <v>5302</v>
          </cell>
          <cell r="C228">
            <v>61200</v>
          </cell>
          <cell r="D228">
            <v>0</v>
          </cell>
          <cell r="E228" t="str">
            <v>SPLIT AIR CONDITIONER</v>
          </cell>
          <cell r="F228">
            <v>1</v>
          </cell>
          <cell r="G228">
            <v>35339</v>
          </cell>
          <cell r="H228">
            <v>38300</v>
          </cell>
        </row>
        <row r="229">
          <cell r="A229">
            <v>3400002977</v>
          </cell>
          <cell r="B229">
            <v>5302</v>
          </cell>
          <cell r="C229">
            <v>61200</v>
          </cell>
          <cell r="D229">
            <v>0</v>
          </cell>
          <cell r="E229" t="str">
            <v>SPLIT AIR CONDITIONER</v>
          </cell>
          <cell r="F229">
            <v>1</v>
          </cell>
          <cell r="G229">
            <v>35339</v>
          </cell>
          <cell r="H229">
            <v>38300</v>
          </cell>
        </row>
        <row r="230">
          <cell r="A230">
            <v>3400002978</v>
          </cell>
          <cell r="B230">
            <v>5302</v>
          </cell>
          <cell r="C230">
            <v>61200</v>
          </cell>
          <cell r="D230">
            <v>0</v>
          </cell>
          <cell r="E230" t="str">
            <v>SPLIT AIR CONDITIONER</v>
          </cell>
          <cell r="F230">
            <v>1</v>
          </cell>
          <cell r="G230">
            <v>35339</v>
          </cell>
          <cell r="H230">
            <v>38300</v>
          </cell>
        </row>
        <row r="231">
          <cell r="A231">
            <v>3400002979</v>
          </cell>
          <cell r="B231">
            <v>5302</v>
          </cell>
          <cell r="C231">
            <v>61200</v>
          </cell>
          <cell r="D231">
            <v>0</v>
          </cell>
          <cell r="E231" t="str">
            <v>SPLIT AIR CONDITIONER</v>
          </cell>
          <cell r="F231">
            <v>1</v>
          </cell>
          <cell r="G231">
            <v>35339</v>
          </cell>
          <cell r="H231">
            <v>38300</v>
          </cell>
        </row>
        <row r="232">
          <cell r="A232">
            <v>3400002980</v>
          </cell>
          <cell r="B232">
            <v>5302</v>
          </cell>
          <cell r="C232">
            <v>61200</v>
          </cell>
          <cell r="D232">
            <v>0</v>
          </cell>
          <cell r="E232" t="str">
            <v>SPLIT AIR CONDITIONER</v>
          </cell>
          <cell r="F232">
            <v>1</v>
          </cell>
          <cell r="G232">
            <v>35339</v>
          </cell>
          <cell r="H232">
            <v>38300</v>
          </cell>
        </row>
        <row r="233">
          <cell r="A233">
            <v>3400003179</v>
          </cell>
          <cell r="B233">
            <v>5302</v>
          </cell>
          <cell r="C233">
            <v>61162</v>
          </cell>
          <cell r="D233">
            <v>0</v>
          </cell>
          <cell r="E233" t="str">
            <v>VIDEOCON A.C</v>
          </cell>
          <cell r="F233">
            <v>1</v>
          </cell>
          <cell r="G233">
            <v>35339</v>
          </cell>
          <cell r="H233">
            <v>49100</v>
          </cell>
        </row>
        <row r="234">
          <cell r="A234">
            <v>3400003180</v>
          </cell>
          <cell r="B234">
            <v>5302</v>
          </cell>
          <cell r="C234">
            <v>61162</v>
          </cell>
          <cell r="D234">
            <v>0</v>
          </cell>
          <cell r="E234" t="str">
            <v>VIDEOCON A.C</v>
          </cell>
          <cell r="F234">
            <v>1</v>
          </cell>
          <cell r="G234">
            <v>35339</v>
          </cell>
          <cell r="H234">
            <v>49100</v>
          </cell>
        </row>
        <row r="235">
          <cell r="A235">
            <v>3400003181</v>
          </cell>
          <cell r="B235">
            <v>5302</v>
          </cell>
          <cell r="C235">
            <v>61162</v>
          </cell>
          <cell r="D235">
            <v>0</v>
          </cell>
          <cell r="E235" t="str">
            <v>VIDEOCON A.C</v>
          </cell>
          <cell r="F235">
            <v>1</v>
          </cell>
          <cell r="G235">
            <v>35339</v>
          </cell>
          <cell r="H235">
            <v>49100</v>
          </cell>
        </row>
        <row r="236">
          <cell r="A236">
            <v>3400003184</v>
          </cell>
          <cell r="B236">
            <v>5302</v>
          </cell>
          <cell r="C236">
            <v>61162</v>
          </cell>
          <cell r="D236">
            <v>0</v>
          </cell>
          <cell r="E236" t="str">
            <v>GODREJ COLD GOLD REFG  100LTS</v>
          </cell>
          <cell r="F236">
            <v>1</v>
          </cell>
          <cell r="G236">
            <v>35339</v>
          </cell>
          <cell r="H236">
            <v>6000</v>
          </cell>
        </row>
        <row r="237">
          <cell r="A237">
            <v>3400003325</v>
          </cell>
          <cell r="B237">
            <v>5302</v>
          </cell>
          <cell r="C237">
            <v>61162</v>
          </cell>
          <cell r="D237">
            <v>0</v>
          </cell>
          <cell r="E237" t="str">
            <v>VIDEOCON A.C. RC-15E</v>
          </cell>
          <cell r="F237">
            <v>1</v>
          </cell>
          <cell r="G237">
            <v>35339</v>
          </cell>
          <cell r="H237">
            <v>27600</v>
          </cell>
        </row>
        <row r="238">
          <cell r="A238">
            <v>3400003326</v>
          </cell>
          <cell r="B238">
            <v>5302</v>
          </cell>
          <cell r="C238">
            <v>61162</v>
          </cell>
          <cell r="D238">
            <v>0</v>
          </cell>
          <cell r="E238" t="str">
            <v>VIDEOCON A.C. RC-15E</v>
          </cell>
          <cell r="F238">
            <v>1</v>
          </cell>
          <cell r="G238">
            <v>35339</v>
          </cell>
          <cell r="H238">
            <v>27600</v>
          </cell>
        </row>
        <row r="239">
          <cell r="A239">
            <v>3400003518</v>
          </cell>
          <cell r="B239">
            <v>5302</v>
          </cell>
          <cell r="C239">
            <v>61200</v>
          </cell>
          <cell r="D239">
            <v>0</v>
          </cell>
          <cell r="E239" t="str">
            <v>AIR CONDITIONING PLANT FOR PHASE 2</v>
          </cell>
          <cell r="F239">
            <v>1</v>
          </cell>
          <cell r="G239">
            <v>35339</v>
          </cell>
          <cell r="H239">
            <v>1566500</v>
          </cell>
        </row>
        <row r="240">
          <cell r="A240">
            <v>3400003519</v>
          </cell>
          <cell r="B240">
            <v>5302</v>
          </cell>
          <cell r="C240">
            <v>61200</v>
          </cell>
          <cell r="D240">
            <v>0</v>
          </cell>
          <cell r="E240" t="str">
            <v>RELOCATION-COOLING TOWER</v>
          </cell>
          <cell r="F240">
            <v>1</v>
          </cell>
          <cell r="G240">
            <v>35339</v>
          </cell>
          <cell r="H240">
            <v>821900</v>
          </cell>
        </row>
        <row r="241">
          <cell r="A241">
            <v>3400004493</v>
          </cell>
          <cell r="B241">
            <v>5302</v>
          </cell>
          <cell r="C241">
            <v>61161</v>
          </cell>
          <cell r="D241">
            <v>0</v>
          </cell>
          <cell r="E241" t="str">
            <v>REFRIGERATOR DOUBLE DOOR 300 LTS</v>
          </cell>
          <cell r="F241">
            <v>1</v>
          </cell>
          <cell r="G241">
            <v>35339</v>
          </cell>
          <cell r="H241">
            <v>14500</v>
          </cell>
        </row>
        <row r="242">
          <cell r="A242">
            <v>3400004781</v>
          </cell>
          <cell r="B242">
            <v>5302</v>
          </cell>
          <cell r="C242">
            <v>61203</v>
          </cell>
          <cell r="D242">
            <v>0</v>
          </cell>
          <cell r="E242" t="str">
            <v>VOLTAS CRYSTAL ROOM AIRCOND 13624</v>
          </cell>
          <cell r="F242">
            <v>1</v>
          </cell>
          <cell r="G242">
            <v>35339</v>
          </cell>
          <cell r="H242">
            <v>1</v>
          </cell>
        </row>
        <row r="243">
          <cell r="A243">
            <v>3400004782</v>
          </cell>
          <cell r="B243">
            <v>5302</v>
          </cell>
          <cell r="C243">
            <v>61203</v>
          </cell>
          <cell r="D243">
            <v>0</v>
          </cell>
          <cell r="E243" t="str">
            <v>VOLTAS CRYSTAL ROOM AIRCOND 15TON 135094</v>
          </cell>
          <cell r="F243">
            <v>1</v>
          </cell>
          <cell r="G243">
            <v>35339</v>
          </cell>
          <cell r="H243">
            <v>1</v>
          </cell>
        </row>
        <row r="244">
          <cell r="A244">
            <v>3400004785</v>
          </cell>
          <cell r="B244">
            <v>5302</v>
          </cell>
          <cell r="C244">
            <v>61203</v>
          </cell>
          <cell r="D244">
            <v>0</v>
          </cell>
          <cell r="E244" t="str">
            <v>1.5TR SPLIT A.C FOR SUNNY TOWER Y E E</v>
          </cell>
          <cell r="F244">
            <v>1</v>
          </cell>
          <cell r="G244">
            <v>35339</v>
          </cell>
          <cell r="H244">
            <v>20137.84</v>
          </cell>
        </row>
        <row r="245">
          <cell r="A245">
            <v>3400003743</v>
          </cell>
          <cell r="B245">
            <v>5302</v>
          </cell>
          <cell r="C245">
            <v>61200</v>
          </cell>
          <cell r="D245">
            <v>0</v>
          </cell>
          <cell r="E245" t="str">
            <v>SPLIT AIRCONDITIONER E450CE CAP1.5TR</v>
          </cell>
          <cell r="F245">
            <v>1</v>
          </cell>
          <cell r="G245">
            <v>35479</v>
          </cell>
          <cell r="H245">
            <v>42755.5</v>
          </cell>
        </row>
        <row r="246">
          <cell r="A246">
            <v>3400003744</v>
          </cell>
          <cell r="B246">
            <v>5302</v>
          </cell>
          <cell r="C246">
            <v>61200</v>
          </cell>
          <cell r="D246">
            <v>0</v>
          </cell>
          <cell r="E246" t="str">
            <v>SPLIT AIRCONDITIONERE450CE CAP1.5TR</v>
          </cell>
          <cell r="F246">
            <v>1</v>
          </cell>
          <cell r="G246">
            <v>35479</v>
          </cell>
          <cell r="H246">
            <v>42755.5</v>
          </cell>
        </row>
        <row r="247">
          <cell r="A247">
            <v>3400003745</v>
          </cell>
          <cell r="B247">
            <v>5302</v>
          </cell>
          <cell r="C247">
            <v>61200</v>
          </cell>
          <cell r="D247">
            <v>0</v>
          </cell>
          <cell r="E247" t="str">
            <v>`SPLIT AIRCONDITIONER E450CE CAP 1.5TR</v>
          </cell>
          <cell r="F247">
            <v>1</v>
          </cell>
          <cell r="G247">
            <v>35479</v>
          </cell>
          <cell r="H247">
            <v>42755.5</v>
          </cell>
        </row>
        <row r="248">
          <cell r="A248">
            <v>3400003746</v>
          </cell>
          <cell r="B248">
            <v>5302</v>
          </cell>
          <cell r="C248">
            <v>61200</v>
          </cell>
          <cell r="D248">
            <v>0</v>
          </cell>
          <cell r="E248" t="str">
            <v>SPLIT AIRCONDITIONER E450CE CAP 1.5TR</v>
          </cell>
          <cell r="F248">
            <v>1</v>
          </cell>
          <cell r="G248">
            <v>35479</v>
          </cell>
          <cell r="H248">
            <v>42755.5</v>
          </cell>
        </row>
        <row r="249">
          <cell r="A249">
            <v>3400003747</v>
          </cell>
          <cell r="B249">
            <v>5302</v>
          </cell>
          <cell r="C249">
            <v>61200</v>
          </cell>
          <cell r="D249">
            <v>0</v>
          </cell>
          <cell r="E249" t="str">
            <v>SPLIT AIRCONDITIONER E450CE CAP1.5TR</v>
          </cell>
          <cell r="F249">
            <v>1</v>
          </cell>
          <cell r="G249">
            <v>35479</v>
          </cell>
          <cell r="H249">
            <v>42755.5</v>
          </cell>
        </row>
        <row r="250">
          <cell r="A250">
            <v>3400003748</v>
          </cell>
          <cell r="B250">
            <v>5302</v>
          </cell>
          <cell r="C250">
            <v>61200</v>
          </cell>
          <cell r="D250">
            <v>0</v>
          </cell>
          <cell r="E250" t="str">
            <v>SPLIT AIRCONDITIONER E450CE CAP1.5TR</v>
          </cell>
          <cell r="F250">
            <v>1</v>
          </cell>
          <cell r="G250">
            <v>35479</v>
          </cell>
          <cell r="H250">
            <v>42755.5</v>
          </cell>
        </row>
        <row r="251">
          <cell r="A251">
            <v>3400003749</v>
          </cell>
          <cell r="B251">
            <v>5302</v>
          </cell>
          <cell r="C251">
            <v>61200</v>
          </cell>
          <cell r="D251">
            <v>0</v>
          </cell>
          <cell r="E251" t="str">
            <v>SPLIT AIRCONDITIONER E600CE CAP2TONS</v>
          </cell>
          <cell r="F251">
            <v>1</v>
          </cell>
          <cell r="G251">
            <v>35479</v>
          </cell>
          <cell r="H251">
            <v>52658</v>
          </cell>
        </row>
        <row r="252">
          <cell r="A252">
            <v>3400002738</v>
          </cell>
          <cell r="B252">
            <v>5303</v>
          </cell>
          <cell r="C252">
            <v>61200</v>
          </cell>
          <cell r="D252">
            <v>0</v>
          </cell>
          <cell r="E252" t="str">
            <v>ELECTRICAL FITTINGS</v>
          </cell>
          <cell r="F252">
            <v>1</v>
          </cell>
          <cell r="G252">
            <v>35339</v>
          </cell>
          <cell r="H252">
            <v>357800</v>
          </cell>
        </row>
        <row r="253">
          <cell r="A253">
            <v>3400002739</v>
          </cell>
          <cell r="B253">
            <v>5303</v>
          </cell>
          <cell r="C253">
            <v>61200</v>
          </cell>
          <cell r="D253">
            <v>0</v>
          </cell>
          <cell r="E253" t="str">
            <v>SNITCH BOARD</v>
          </cell>
          <cell r="F253">
            <v>1</v>
          </cell>
          <cell r="G253">
            <v>35339</v>
          </cell>
          <cell r="H253">
            <v>574200</v>
          </cell>
        </row>
        <row r="254">
          <cell r="A254">
            <v>3400002881</v>
          </cell>
          <cell r="B254">
            <v>5303</v>
          </cell>
          <cell r="C254">
            <v>61206</v>
          </cell>
          <cell r="D254">
            <v>0</v>
          </cell>
          <cell r="E254" t="str">
            <v>BATTERIES FOR INVERTOR</v>
          </cell>
          <cell r="F254">
            <v>1</v>
          </cell>
          <cell r="G254">
            <v>35339</v>
          </cell>
          <cell r="H254">
            <v>6000</v>
          </cell>
        </row>
        <row r="255">
          <cell r="A255">
            <v>3400002981</v>
          </cell>
          <cell r="B255">
            <v>5303</v>
          </cell>
          <cell r="C255">
            <v>61203</v>
          </cell>
          <cell r="D255">
            <v>0</v>
          </cell>
          <cell r="E255" t="str">
            <v>650VA AUTOMATIC INVERTER</v>
          </cell>
          <cell r="F255">
            <v>1</v>
          </cell>
          <cell r="G255">
            <v>35339</v>
          </cell>
          <cell r="H255">
            <v>6200</v>
          </cell>
        </row>
        <row r="256">
          <cell r="A256">
            <v>3400002982</v>
          </cell>
          <cell r="B256">
            <v>5303</v>
          </cell>
          <cell r="C256">
            <v>61157</v>
          </cell>
          <cell r="D256">
            <v>0</v>
          </cell>
          <cell r="E256" t="str">
            <v>AIR HEATING UNIT</v>
          </cell>
          <cell r="F256">
            <v>1</v>
          </cell>
          <cell r="G256">
            <v>35339</v>
          </cell>
          <cell r="H256">
            <v>5400</v>
          </cell>
        </row>
        <row r="257">
          <cell r="A257">
            <v>3400003210</v>
          </cell>
          <cell r="B257">
            <v>5303</v>
          </cell>
          <cell r="C257">
            <v>61162</v>
          </cell>
          <cell r="D257">
            <v>0</v>
          </cell>
          <cell r="E257" t="str">
            <v>ELECTRONIC PANABOARD KXB520 AND STAND</v>
          </cell>
          <cell r="F257">
            <v>1</v>
          </cell>
          <cell r="G257">
            <v>35339</v>
          </cell>
          <cell r="H257">
            <v>102400</v>
          </cell>
        </row>
        <row r="258">
          <cell r="A258">
            <v>3400003215</v>
          </cell>
          <cell r="B258">
            <v>5303</v>
          </cell>
          <cell r="C258">
            <v>61116</v>
          </cell>
          <cell r="D258">
            <v>0</v>
          </cell>
          <cell r="E258" t="str">
            <v>COAXIAL TO WAVE GUIDE ADAPTER</v>
          </cell>
          <cell r="F258">
            <v>1</v>
          </cell>
          <cell r="G258">
            <v>35339</v>
          </cell>
          <cell r="H258">
            <v>40300</v>
          </cell>
        </row>
        <row r="259">
          <cell r="A259">
            <v>3400002734</v>
          </cell>
          <cell r="B259">
            <v>5304</v>
          </cell>
          <cell r="C259">
            <v>61206</v>
          </cell>
          <cell r="D259">
            <v>0</v>
          </cell>
          <cell r="E259" t="str">
            <v>GENELINE BATTERIES FOR INVERTOR</v>
          </cell>
          <cell r="F259">
            <v>2</v>
          </cell>
          <cell r="G259">
            <v>35339</v>
          </cell>
          <cell r="H259">
            <v>3200</v>
          </cell>
        </row>
        <row r="260">
          <cell r="A260">
            <v>3400002736</v>
          </cell>
          <cell r="B260">
            <v>5304</v>
          </cell>
          <cell r="C260">
            <v>61200</v>
          </cell>
          <cell r="D260">
            <v>0</v>
          </cell>
          <cell r="E260" t="str">
            <v>HALLOGEN LAMPS</v>
          </cell>
          <cell r="F260">
            <v>1</v>
          </cell>
          <cell r="G260">
            <v>35339</v>
          </cell>
          <cell r="H260">
            <v>1100</v>
          </cell>
        </row>
        <row r="261">
          <cell r="A261">
            <v>3400003345</v>
          </cell>
          <cell r="B261">
            <v>5304</v>
          </cell>
          <cell r="C261">
            <v>61200</v>
          </cell>
          <cell r="D261">
            <v>0</v>
          </cell>
          <cell r="E261" t="str">
            <v>TUBE LIGHT SETS</v>
          </cell>
          <cell r="F261">
            <v>140</v>
          </cell>
          <cell r="G261">
            <v>35200</v>
          </cell>
          <cell r="H261">
            <v>223800</v>
          </cell>
        </row>
        <row r="262">
          <cell r="A262">
            <v>3400003346</v>
          </cell>
          <cell r="B262">
            <v>5304</v>
          </cell>
          <cell r="C262">
            <v>61200</v>
          </cell>
          <cell r="D262">
            <v>0</v>
          </cell>
          <cell r="E262" t="str">
            <v>TRULITE FLUORSCENT LAMP 36W/84</v>
          </cell>
          <cell r="F262">
            <v>280</v>
          </cell>
          <cell r="G262">
            <v>35200</v>
          </cell>
          <cell r="H262">
            <v>27300</v>
          </cell>
        </row>
        <row r="263">
          <cell r="A263">
            <v>3400003214</v>
          </cell>
          <cell r="B263">
            <v>5304</v>
          </cell>
          <cell r="C263">
            <v>61103</v>
          </cell>
          <cell r="D263">
            <v>0</v>
          </cell>
          <cell r="E263" t="str">
            <v>EPC-EXHAUST FAN 400V  920RPM</v>
          </cell>
          <cell r="F263">
            <v>1</v>
          </cell>
          <cell r="G263">
            <v>35112</v>
          </cell>
          <cell r="H263">
            <v>4900</v>
          </cell>
        </row>
        <row r="264">
          <cell r="A264">
            <v>3400003323</v>
          </cell>
          <cell r="B264">
            <v>5304</v>
          </cell>
          <cell r="C264">
            <v>61161</v>
          </cell>
          <cell r="D264">
            <v>0</v>
          </cell>
          <cell r="E264" t="str">
            <v>COIL STOVE &amp; 4 SLICE TOASTER</v>
          </cell>
          <cell r="F264">
            <v>1</v>
          </cell>
          <cell r="G264">
            <v>34932</v>
          </cell>
          <cell r="H264">
            <v>500</v>
          </cell>
        </row>
        <row r="265">
          <cell r="A265">
            <v>3400003356</v>
          </cell>
          <cell r="B265">
            <v>5304</v>
          </cell>
          <cell r="C265">
            <v>61200</v>
          </cell>
          <cell r="D265">
            <v>0</v>
          </cell>
          <cell r="E265" t="str">
            <v>24"/600MM SWEEP 4 BLADES FAN</v>
          </cell>
          <cell r="F265">
            <v>6</v>
          </cell>
          <cell r="G265">
            <v>35243</v>
          </cell>
          <cell r="H265">
            <v>26200</v>
          </cell>
        </row>
        <row r="266">
          <cell r="A266">
            <v>3400002914</v>
          </cell>
          <cell r="B266">
            <v>5400</v>
          </cell>
          <cell r="C266">
            <v>61109</v>
          </cell>
          <cell r="D266">
            <v>0</v>
          </cell>
          <cell r="E266" t="str">
            <v>CG -EQPT</v>
          </cell>
          <cell r="F266">
            <v>1</v>
          </cell>
          <cell r="G266">
            <v>35339</v>
          </cell>
          <cell r="H266">
            <v>8700</v>
          </cell>
        </row>
        <row r="267">
          <cell r="A267">
            <v>3400002932</v>
          </cell>
          <cell r="B267">
            <v>5400</v>
          </cell>
          <cell r="C267">
            <v>61108</v>
          </cell>
          <cell r="D267">
            <v>0</v>
          </cell>
          <cell r="E267" t="str">
            <v>TROLLEY FOR EWSD WIRES</v>
          </cell>
          <cell r="F267">
            <v>1</v>
          </cell>
          <cell r="G267">
            <v>35339</v>
          </cell>
          <cell r="H267">
            <v>2600</v>
          </cell>
        </row>
        <row r="268">
          <cell r="A268">
            <v>3400002936</v>
          </cell>
          <cell r="B268">
            <v>5400</v>
          </cell>
          <cell r="C268">
            <v>61101</v>
          </cell>
          <cell r="D268">
            <v>0</v>
          </cell>
          <cell r="E268" t="str">
            <v>TROLLEY WITH WOODEN BOX</v>
          </cell>
          <cell r="F268">
            <v>1</v>
          </cell>
          <cell r="G268">
            <v>35339</v>
          </cell>
          <cell r="H268">
            <v>2500</v>
          </cell>
        </row>
        <row r="269">
          <cell r="A269">
            <v>3400002955</v>
          </cell>
          <cell r="B269">
            <v>5400</v>
          </cell>
          <cell r="C269">
            <v>61116</v>
          </cell>
          <cell r="D269">
            <v>0</v>
          </cell>
          <cell r="E269" t="str">
            <v>TEST EQUIPMENT TROLLEY</v>
          </cell>
          <cell r="F269">
            <v>1</v>
          </cell>
          <cell r="G269">
            <v>35339</v>
          </cell>
          <cell r="H269">
            <v>9800</v>
          </cell>
        </row>
        <row r="270">
          <cell r="A270">
            <v>3400002968</v>
          </cell>
          <cell r="B270">
            <v>5400</v>
          </cell>
          <cell r="C270">
            <v>61109</v>
          </cell>
          <cell r="D270">
            <v>0</v>
          </cell>
          <cell r="E270" t="str">
            <v>TEST EQUIPMENT TROLLEY</v>
          </cell>
          <cell r="F270">
            <v>1</v>
          </cell>
          <cell r="G270">
            <v>35339</v>
          </cell>
          <cell r="H270">
            <v>9800</v>
          </cell>
        </row>
        <row r="271">
          <cell r="A271">
            <v>3400002969</v>
          </cell>
          <cell r="B271">
            <v>5400</v>
          </cell>
          <cell r="C271">
            <v>61109</v>
          </cell>
          <cell r="D271">
            <v>0</v>
          </cell>
          <cell r="E271" t="str">
            <v>TEST EQUIPMENT TROLLEY</v>
          </cell>
          <cell r="F271">
            <v>1</v>
          </cell>
          <cell r="G271">
            <v>35339</v>
          </cell>
          <cell r="H271">
            <v>9800</v>
          </cell>
        </row>
        <row r="272">
          <cell r="A272">
            <v>3400002970</v>
          </cell>
          <cell r="B272">
            <v>5400</v>
          </cell>
          <cell r="C272">
            <v>61109</v>
          </cell>
          <cell r="D272">
            <v>0</v>
          </cell>
          <cell r="E272" t="str">
            <v>TEST EQUIPMENT TROLLEY</v>
          </cell>
          <cell r="F272">
            <v>1</v>
          </cell>
          <cell r="G272">
            <v>35339</v>
          </cell>
          <cell r="H272">
            <v>9800</v>
          </cell>
        </row>
        <row r="273">
          <cell r="A273">
            <v>3400002971</v>
          </cell>
          <cell r="B273">
            <v>5400</v>
          </cell>
          <cell r="C273">
            <v>61109</v>
          </cell>
          <cell r="D273">
            <v>0</v>
          </cell>
          <cell r="E273" t="str">
            <v>TEST EQUIPMENT TROLLEY</v>
          </cell>
          <cell r="F273">
            <v>1</v>
          </cell>
          <cell r="G273">
            <v>35339</v>
          </cell>
          <cell r="H273">
            <v>9800</v>
          </cell>
        </row>
        <row r="274">
          <cell r="A274">
            <v>3400002986</v>
          </cell>
          <cell r="B274">
            <v>5400</v>
          </cell>
          <cell r="C274">
            <v>61116</v>
          </cell>
          <cell r="D274">
            <v>0</v>
          </cell>
          <cell r="E274" t="str">
            <v>TROLLEY</v>
          </cell>
          <cell r="F274">
            <v>1</v>
          </cell>
          <cell r="G274">
            <v>35339</v>
          </cell>
          <cell r="H274">
            <v>4600</v>
          </cell>
        </row>
        <row r="275">
          <cell r="A275">
            <v>3400002989</v>
          </cell>
          <cell r="B275">
            <v>5400</v>
          </cell>
          <cell r="C275">
            <v>61104</v>
          </cell>
          <cell r="D275">
            <v>0</v>
          </cell>
          <cell r="E275" t="str">
            <v>STEEL TROLLEY WITH ANTISTATIC CASTOR</v>
          </cell>
          <cell r="F275">
            <v>2</v>
          </cell>
          <cell r="G275">
            <v>35339</v>
          </cell>
          <cell r="H275">
            <v>7400</v>
          </cell>
        </row>
        <row r="276">
          <cell r="A276">
            <v>3400002990</v>
          </cell>
          <cell r="B276">
            <v>5400</v>
          </cell>
          <cell r="C276">
            <v>61104</v>
          </cell>
          <cell r="D276">
            <v>0</v>
          </cell>
          <cell r="E276" t="str">
            <v>CABLE HOLDER TROLLEY</v>
          </cell>
          <cell r="F276">
            <v>1</v>
          </cell>
          <cell r="G276">
            <v>35339</v>
          </cell>
          <cell r="H276">
            <v>3600</v>
          </cell>
        </row>
        <row r="277">
          <cell r="A277">
            <v>3400002991</v>
          </cell>
          <cell r="B277">
            <v>5400</v>
          </cell>
          <cell r="C277">
            <v>61101</v>
          </cell>
          <cell r="D277">
            <v>0</v>
          </cell>
          <cell r="E277" t="str">
            <v>BIN BOX TROLLEY</v>
          </cell>
          <cell r="F277">
            <v>1</v>
          </cell>
          <cell r="G277">
            <v>35339</v>
          </cell>
          <cell r="H277">
            <v>3000</v>
          </cell>
        </row>
        <row r="278">
          <cell r="A278">
            <v>3400003010</v>
          </cell>
          <cell r="B278">
            <v>5400</v>
          </cell>
          <cell r="C278">
            <v>61118</v>
          </cell>
          <cell r="D278">
            <v>0</v>
          </cell>
          <cell r="E278" t="str">
            <v>BATTERY OPERATED PALLET STACKER</v>
          </cell>
          <cell r="F278">
            <v>1</v>
          </cell>
          <cell r="G278">
            <v>35339</v>
          </cell>
          <cell r="H278">
            <v>175700</v>
          </cell>
        </row>
        <row r="279">
          <cell r="A279">
            <v>3400003011</v>
          </cell>
          <cell r="B279">
            <v>5400</v>
          </cell>
          <cell r="C279">
            <v>61118</v>
          </cell>
          <cell r="D279">
            <v>0</v>
          </cell>
          <cell r="E279" t="str">
            <v>TILTING FORK CARRIAGE</v>
          </cell>
          <cell r="F279">
            <v>1</v>
          </cell>
          <cell r="G279">
            <v>35339</v>
          </cell>
          <cell r="H279">
            <v>15000</v>
          </cell>
        </row>
        <row r="280">
          <cell r="A280">
            <v>3400003036</v>
          </cell>
          <cell r="B280">
            <v>5400</v>
          </cell>
          <cell r="C280">
            <v>61118</v>
          </cell>
          <cell r="D280">
            <v>0</v>
          </cell>
          <cell r="E280" t="str">
            <v>MODIFICATION CHARGES FOR HI-STAK</v>
          </cell>
          <cell r="F280">
            <v>1</v>
          </cell>
          <cell r="G280">
            <v>35339</v>
          </cell>
          <cell r="H280">
            <v>7700</v>
          </cell>
        </row>
        <row r="281">
          <cell r="A281">
            <v>3400003178</v>
          </cell>
          <cell r="B281">
            <v>5400</v>
          </cell>
          <cell r="C281">
            <v>61201</v>
          </cell>
          <cell r="D281">
            <v>0</v>
          </cell>
          <cell r="E281" t="str">
            <v>CONVERSION OF NON ESD TROLLEY TO ESD TYP</v>
          </cell>
          <cell r="F281">
            <v>7</v>
          </cell>
          <cell r="G281">
            <v>35339</v>
          </cell>
          <cell r="H281">
            <v>8600</v>
          </cell>
        </row>
        <row r="282">
          <cell r="A282">
            <v>3400003204</v>
          </cell>
          <cell r="B282">
            <v>5400</v>
          </cell>
          <cell r="C282">
            <v>61109</v>
          </cell>
          <cell r="D282">
            <v>0</v>
          </cell>
          <cell r="E282" t="str">
            <v>EQUIPMENT TROLLEY FOR 7GHZ</v>
          </cell>
          <cell r="F282">
            <v>1</v>
          </cell>
          <cell r="G282">
            <v>35339</v>
          </cell>
          <cell r="H282">
            <v>13000</v>
          </cell>
        </row>
        <row r="283">
          <cell r="A283">
            <v>3400003217</v>
          </cell>
          <cell r="B283">
            <v>5400</v>
          </cell>
          <cell r="C283">
            <v>61102</v>
          </cell>
          <cell r="D283">
            <v>0</v>
          </cell>
          <cell r="E283" t="str">
            <v>SMT COMPONENT TROLLEY</v>
          </cell>
          <cell r="F283">
            <v>1</v>
          </cell>
          <cell r="G283">
            <v>35339</v>
          </cell>
          <cell r="H283">
            <v>5300</v>
          </cell>
        </row>
        <row r="284">
          <cell r="A284">
            <v>3400003218</v>
          </cell>
          <cell r="B284">
            <v>5400</v>
          </cell>
          <cell r="C284">
            <v>61107</v>
          </cell>
          <cell r="D284">
            <v>0</v>
          </cell>
          <cell r="E284" t="str">
            <v>EWSD BACK PLANESTORAGETROLLEY</v>
          </cell>
          <cell r="F284">
            <v>1</v>
          </cell>
          <cell r="G284">
            <v>35339</v>
          </cell>
          <cell r="H284">
            <v>8600</v>
          </cell>
        </row>
        <row r="285">
          <cell r="A285">
            <v>3400003329</v>
          </cell>
          <cell r="B285">
            <v>5400</v>
          </cell>
          <cell r="C285">
            <v>61109</v>
          </cell>
          <cell r="D285">
            <v>0</v>
          </cell>
          <cell r="E285" t="str">
            <v>TROLLEY WITH 3SIDE COVER</v>
          </cell>
          <cell r="F285">
            <v>1</v>
          </cell>
          <cell r="G285">
            <v>35339</v>
          </cell>
          <cell r="H285">
            <v>2800</v>
          </cell>
        </row>
        <row r="286">
          <cell r="A286">
            <v>3400003330</v>
          </cell>
          <cell r="B286">
            <v>5400</v>
          </cell>
          <cell r="C286">
            <v>61109</v>
          </cell>
          <cell r="D286">
            <v>0</v>
          </cell>
          <cell r="E286" t="str">
            <v>TROLLEY</v>
          </cell>
          <cell r="F286">
            <v>1</v>
          </cell>
          <cell r="G286">
            <v>35339</v>
          </cell>
          <cell r="H286">
            <v>2300</v>
          </cell>
        </row>
        <row r="287">
          <cell r="A287">
            <v>3400003360</v>
          </cell>
          <cell r="B287">
            <v>5400</v>
          </cell>
          <cell r="C287">
            <v>61109</v>
          </cell>
          <cell r="D287">
            <v>0</v>
          </cell>
          <cell r="E287" t="str">
            <v>INST TROLLEY FOR 7 GHZ RACK</v>
          </cell>
          <cell r="F287">
            <v>1</v>
          </cell>
          <cell r="G287">
            <v>35339</v>
          </cell>
          <cell r="H287">
            <v>3900</v>
          </cell>
        </row>
        <row r="288">
          <cell r="A288">
            <v>3400003905</v>
          </cell>
          <cell r="B288">
            <v>5400</v>
          </cell>
          <cell r="C288">
            <v>61116</v>
          </cell>
          <cell r="D288">
            <v>0</v>
          </cell>
          <cell r="E288" t="str">
            <v>HSEGRUD MAKE RUBBER WHEELED TROLLY</v>
          </cell>
          <cell r="F288">
            <v>1</v>
          </cell>
          <cell r="G288">
            <v>35339</v>
          </cell>
          <cell r="H288">
            <v>18300</v>
          </cell>
        </row>
        <row r="289">
          <cell r="A289">
            <v>3400003908</v>
          </cell>
          <cell r="B289">
            <v>5400</v>
          </cell>
          <cell r="C289">
            <v>61116</v>
          </cell>
          <cell r="D289">
            <v>0</v>
          </cell>
          <cell r="E289" t="str">
            <v>HSEGRUD RUBBERUWHEELEDETROLLEY-20ENOS</v>
          </cell>
          <cell r="F289">
            <v>1</v>
          </cell>
          <cell r="G289">
            <v>35339</v>
          </cell>
          <cell r="H289">
            <v>12300</v>
          </cell>
        </row>
        <row r="290">
          <cell r="A290">
            <v>3400003941</v>
          </cell>
          <cell r="B290">
            <v>5400</v>
          </cell>
          <cell r="C290">
            <v>61116</v>
          </cell>
          <cell r="D290">
            <v>0</v>
          </cell>
          <cell r="E290" t="str">
            <v>HSEGRUD MAKE TESTING TROLLEY WITH WHEEL</v>
          </cell>
          <cell r="F290">
            <v>1</v>
          </cell>
          <cell r="G290">
            <v>35339</v>
          </cell>
          <cell r="H290">
            <v>3800</v>
          </cell>
        </row>
        <row r="291">
          <cell r="A291">
            <v>3400003942</v>
          </cell>
          <cell r="B291">
            <v>5400</v>
          </cell>
          <cell r="C291">
            <v>61116</v>
          </cell>
          <cell r="D291">
            <v>0</v>
          </cell>
          <cell r="E291" t="str">
            <v>HSEGRUD MAKE TESTING TROLLEY WITH WHEEL</v>
          </cell>
          <cell r="F291">
            <v>1</v>
          </cell>
          <cell r="G291">
            <v>35339</v>
          </cell>
          <cell r="H291">
            <v>3800</v>
          </cell>
        </row>
        <row r="292">
          <cell r="A292">
            <v>3400003943</v>
          </cell>
          <cell r="B292">
            <v>5400</v>
          </cell>
          <cell r="C292">
            <v>61116</v>
          </cell>
          <cell r="D292">
            <v>0</v>
          </cell>
          <cell r="E292" t="str">
            <v>TROLLEY FOR 7GWZ RACK TRANSMISSION</v>
          </cell>
          <cell r="F292">
            <v>1</v>
          </cell>
          <cell r="G292">
            <v>35339</v>
          </cell>
          <cell r="H292">
            <v>7800</v>
          </cell>
        </row>
        <row r="293">
          <cell r="A293">
            <v>3400003944</v>
          </cell>
          <cell r="B293">
            <v>5400</v>
          </cell>
          <cell r="C293">
            <v>61116</v>
          </cell>
          <cell r="D293">
            <v>0</v>
          </cell>
          <cell r="E293" t="str">
            <v>TROLLEY FOR 7GWZ RACK TRANSMISSION</v>
          </cell>
          <cell r="F293">
            <v>1</v>
          </cell>
          <cell r="G293">
            <v>35339</v>
          </cell>
          <cell r="H293">
            <v>5500</v>
          </cell>
        </row>
        <row r="294">
          <cell r="A294">
            <v>3400003948</v>
          </cell>
          <cell r="B294">
            <v>5400</v>
          </cell>
          <cell r="C294">
            <v>61116</v>
          </cell>
          <cell r="D294">
            <v>0</v>
          </cell>
          <cell r="E294" t="str">
            <v>TROLLEY FOR 7GWZ RACK TRANSMISSION</v>
          </cell>
          <cell r="F294">
            <v>1</v>
          </cell>
          <cell r="G294">
            <v>35339</v>
          </cell>
          <cell r="H294">
            <v>4700</v>
          </cell>
        </row>
        <row r="295">
          <cell r="A295">
            <v>3400004097</v>
          </cell>
          <cell r="B295">
            <v>5400</v>
          </cell>
          <cell r="C295">
            <v>61102</v>
          </cell>
          <cell r="D295">
            <v>0</v>
          </cell>
          <cell r="E295" t="str">
            <v>ESD TROLLEY</v>
          </cell>
          <cell r="F295">
            <v>1</v>
          </cell>
          <cell r="G295">
            <v>35339</v>
          </cell>
          <cell r="H295">
            <v>1800</v>
          </cell>
        </row>
        <row r="296">
          <cell r="A296">
            <v>3400004098</v>
          </cell>
          <cell r="B296">
            <v>5400</v>
          </cell>
          <cell r="C296">
            <v>61102</v>
          </cell>
          <cell r="D296">
            <v>0</v>
          </cell>
          <cell r="E296" t="str">
            <v>ESD TROLLEY</v>
          </cell>
          <cell r="F296">
            <v>1</v>
          </cell>
          <cell r="G296">
            <v>35339</v>
          </cell>
          <cell r="H296">
            <v>1100</v>
          </cell>
        </row>
        <row r="297">
          <cell r="A297">
            <v>3400004099</v>
          </cell>
          <cell r="B297">
            <v>5400</v>
          </cell>
          <cell r="C297">
            <v>61102</v>
          </cell>
          <cell r="D297">
            <v>0</v>
          </cell>
          <cell r="E297" t="str">
            <v>ESD TROLLEY</v>
          </cell>
          <cell r="F297">
            <v>1</v>
          </cell>
          <cell r="G297">
            <v>35339</v>
          </cell>
          <cell r="H297">
            <v>1100</v>
          </cell>
        </row>
        <row r="298">
          <cell r="A298">
            <v>3400004100</v>
          </cell>
          <cell r="B298">
            <v>5400</v>
          </cell>
          <cell r="C298">
            <v>61115</v>
          </cell>
          <cell r="D298">
            <v>0</v>
          </cell>
          <cell r="E298" t="str">
            <v>ESD TROLLEY</v>
          </cell>
          <cell r="F298">
            <v>1</v>
          </cell>
          <cell r="G298">
            <v>35339</v>
          </cell>
          <cell r="H298">
            <v>900</v>
          </cell>
        </row>
        <row r="299">
          <cell r="A299">
            <v>3400004101</v>
          </cell>
          <cell r="B299">
            <v>5400</v>
          </cell>
          <cell r="C299">
            <v>61115</v>
          </cell>
          <cell r="D299">
            <v>0</v>
          </cell>
          <cell r="E299" t="str">
            <v>ESD TROLLEY</v>
          </cell>
          <cell r="F299">
            <v>1</v>
          </cell>
          <cell r="G299">
            <v>35339</v>
          </cell>
          <cell r="H299">
            <v>900</v>
          </cell>
        </row>
        <row r="300">
          <cell r="A300">
            <v>3400004102</v>
          </cell>
          <cell r="B300">
            <v>5400</v>
          </cell>
          <cell r="C300">
            <v>61100</v>
          </cell>
          <cell r="D300">
            <v>0</v>
          </cell>
          <cell r="E300" t="str">
            <v>ESD TROLLEY</v>
          </cell>
          <cell r="F300">
            <v>1</v>
          </cell>
          <cell r="G300">
            <v>35339</v>
          </cell>
          <cell r="H300">
            <v>1100</v>
          </cell>
        </row>
        <row r="301">
          <cell r="A301">
            <v>3400004103</v>
          </cell>
          <cell r="B301">
            <v>5400</v>
          </cell>
          <cell r="C301">
            <v>61100</v>
          </cell>
          <cell r="D301">
            <v>0</v>
          </cell>
          <cell r="E301" t="str">
            <v>ESD TROLLEY</v>
          </cell>
          <cell r="F301">
            <v>1</v>
          </cell>
          <cell r="G301">
            <v>35339</v>
          </cell>
          <cell r="H301">
            <v>1100</v>
          </cell>
        </row>
        <row r="302">
          <cell r="A302">
            <v>3400004104</v>
          </cell>
          <cell r="B302">
            <v>5400</v>
          </cell>
          <cell r="C302">
            <v>61100</v>
          </cell>
          <cell r="D302">
            <v>0</v>
          </cell>
          <cell r="E302" t="str">
            <v>ESD TROLLEY</v>
          </cell>
          <cell r="F302">
            <v>1</v>
          </cell>
          <cell r="G302">
            <v>35339</v>
          </cell>
          <cell r="H302">
            <v>1100</v>
          </cell>
        </row>
        <row r="303">
          <cell r="A303">
            <v>3400004105</v>
          </cell>
          <cell r="B303">
            <v>5400</v>
          </cell>
          <cell r="C303">
            <v>61100</v>
          </cell>
          <cell r="D303">
            <v>0</v>
          </cell>
          <cell r="E303" t="str">
            <v>ESD TROLLEY</v>
          </cell>
          <cell r="F303">
            <v>1</v>
          </cell>
          <cell r="G303">
            <v>35339</v>
          </cell>
          <cell r="H303">
            <v>1100</v>
          </cell>
        </row>
        <row r="304">
          <cell r="A304">
            <v>3400004106</v>
          </cell>
          <cell r="B304">
            <v>5400</v>
          </cell>
          <cell r="C304">
            <v>61100</v>
          </cell>
          <cell r="D304">
            <v>0</v>
          </cell>
          <cell r="E304" t="str">
            <v>ESD TROLLEY</v>
          </cell>
          <cell r="F304">
            <v>1</v>
          </cell>
          <cell r="G304">
            <v>35339</v>
          </cell>
          <cell r="H304">
            <v>1100</v>
          </cell>
        </row>
        <row r="305">
          <cell r="A305">
            <v>3400004132</v>
          </cell>
          <cell r="B305">
            <v>5400</v>
          </cell>
          <cell r="C305">
            <v>61103</v>
          </cell>
          <cell r="D305">
            <v>0</v>
          </cell>
          <cell r="E305" t="str">
            <v>CONVEYAR UNIT SEHO</v>
          </cell>
          <cell r="F305">
            <v>1</v>
          </cell>
          <cell r="G305">
            <v>35339</v>
          </cell>
          <cell r="H305">
            <v>108900</v>
          </cell>
        </row>
        <row r="306">
          <cell r="A306">
            <v>3400004132</v>
          </cell>
          <cell r="B306">
            <v>5400</v>
          </cell>
          <cell r="C306">
            <v>61103</v>
          </cell>
          <cell r="D306">
            <v>1</v>
          </cell>
          <cell r="E306" t="str">
            <v>ESD CONVEYOR BELT FOR SEHO CONVEYOR UNIT</v>
          </cell>
          <cell r="F306">
            <v>1</v>
          </cell>
          <cell r="G306">
            <v>35339</v>
          </cell>
          <cell r="H306">
            <v>32000</v>
          </cell>
        </row>
        <row r="307">
          <cell r="A307">
            <v>3400004172</v>
          </cell>
          <cell r="B307">
            <v>5400</v>
          </cell>
          <cell r="C307">
            <v>61150</v>
          </cell>
          <cell r="D307">
            <v>0</v>
          </cell>
          <cell r="E307" t="str">
            <v>PALLET TRUCK</v>
          </cell>
          <cell r="F307">
            <v>1</v>
          </cell>
          <cell r="G307">
            <v>35339</v>
          </cell>
          <cell r="H307">
            <v>7900</v>
          </cell>
        </row>
        <row r="308">
          <cell r="A308">
            <v>3400004224</v>
          </cell>
          <cell r="B308">
            <v>5400</v>
          </cell>
          <cell r="C308">
            <v>61150</v>
          </cell>
          <cell r="D308">
            <v>0</v>
          </cell>
          <cell r="E308" t="str">
            <v>PALLETGTRUCKE</v>
          </cell>
          <cell r="F308">
            <v>1</v>
          </cell>
          <cell r="G308">
            <v>35339</v>
          </cell>
          <cell r="H308">
            <v>7900</v>
          </cell>
        </row>
        <row r="309">
          <cell r="A309">
            <v>3400004225</v>
          </cell>
          <cell r="B309">
            <v>5400</v>
          </cell>
          <cell r="C309">
            <v>61206</v>
          </cell>
          <cell r="D309">
            <v>0</v>
          </cell>
          <cell r="E309" t="str">
            <v>ANTISTATIC TROLLEY FOR STORAGE</v>
          </cell>
          <cell r="F309">
            <v>1</v>
          </cell>
          <cell r="G309">
            <v>35339</v>
          </cell>
          <cell r="H309">
            <v>3000</v>
          </cell>
        </row>
        <row r="310">
          <cell r="A310">
            <v>3400004226</v>
          </cell>
          <cell r="B310">
            <v>5400</v>
          </cell>
          <cell r="C310">
            <v>61206</v>
          </cell>
          <cell r="D310">
            <v>0</v>
          </cell>
          <cell r="E310" t="str">
            <v>ANTISTATIC TROLLEY FOR STORAGE</v>
          </cell>
          <cell r="F310">
            <v>1</v>
          </cell>
          <cell r="G310">
            <v>35339</v>
          </cell>
          <cell r="H310">
            <v>3700</v>
          </cell>
        </row>
        <row r="311">
          <cell r="A311">
            <v>3400004227</v>
          </cell>
          <cell r="B311">
            <v>5400</v>
          </cell>
          <cell r="C311">
            <v>61206</v>
          </cell>
          <cell r="D311">
            <v>0</v>
          </cell>
          <cell r="E311" t="str">
            <v>ANTISTATIC TROLLEY FOR STORAGE</v>
          </cell>
          <cell r="F311">
            <v>1</v>
          </cell>
          <cell r="G311">
            <v>35339</v>
          </cell>
          <cell r="H311">
            <v>3700</v>
          </cell>
        </row>
        <row r="312">
          <cell r="A312">
            <v>3400004228</v>
          </cell>
          <cell r="B312">
            <v>5400</v>
          </cell>
          <cell r="C312">
            <v>61206</v>
          </cell>
          <cell r="D312">
            <v>0</v>
          </cell>
          <cell r="E312" t="str">
            <v>ANTISTATIC TROLLEY FOR STORAGE</v>
          </cell>
          <cell r="F312">
            <v>1</v>
          </cell>
          <cell r="G312">
            <v>35339</v>
          </cell>
          <cell r="H312">
            <v>3700</v>
          </cell>
        </row>
        <row r="313">
          <cell r="A313">
            <v>3400004229</v>
          </cell>
          <cell r="B313">
            <v>5400</v>
          </cell>
          <cell r="C313">
            <v>61206</v>
          </cell>
          <cell r="D313">
            <v>0</v>
          </cell>
          <cell r="E313" t="str">
            <v>ANTISTATIC TROLLEY FOR STORAGE</v>
          </cell>
          <cell r="F313">
            <v>1</v>
          </cell>
          <cell r="G313">
            <v>35339</v>
          </cell>
          <cell r="H313">
            <v>3700</v>
          </cell>
        </row>
        <row r="314">
          <cell r="A314">
            <v>3400004230</v>
          </cell>
          <cell r="B314">
            <v>5400</v>
          </cell>
          <cell r="C314">
            <v>61206</v>
          </cell>
          <cell r="D314">
            <v>0</v>
          </cell>
          <cell r="E314" t="str">
            <v>ANTISTATIC TROLLEY FOR STORAGE</v>
          </cell>
          <cell r="F314">
            <v>1</v>
          </cell>
          <cell r="G314">
            <v>35339</v>
          </cell>
          <cell r="H314">
            <v>3700</v>
          </cell>
        </row>
        <row r="315">
          <cell r="A315">
            <v>3400004282</v>
          </cell>
          <cell r="B315">
            <v>5400</v>
          </cell>
          <cell r="C315">
            <v>61101</v>
          </cell>
          <cell r="D315">
            <v>0</v>
          </cell>
          <cell r="E315" t="str">
            <v>EQUIPMENT TROLLY</v>
          </cell>
          <cell r="F315">
            <v>1</v>
          </cell>
          <cell r="G315">
            <v>35339</v>
          </cell>
          <cell r="H315">
            <v>1100</v>
          </cell>
        </row>
        <row r="316">
          <cell r="A316">
            <v>3400004282</v>
          </cell>
          <cell r="B316">
            <v>5400</v>
          </cell>
          <cell r="C316">
            <v>61101</v>
          </cell>
          <cell r="D316">
            <v>1</v>
          </cell>
          <cell r="E316" t="str">
            <v>MODIFICATION INTO EQUIPMENT TROLLEY</v>
          </cell>
          <cell r="F316">
            <v>1</v>
          </cell>
          <cell r="G316">
            <v>35339</v>
          </cell>
          <cell r="H316">
            <v>4200</v>
          </cell>
        </row>
        <row r="317">
          <cell r="A317">
            <v>3400004283</v>
          </cell>
          <cell r="B317">
            <v>5400</v>
          </cell>
          <cell r="C317">
            <v>61101</v>
          </cell>
          <cell r="D317">
            <v>0</v>
          </cell>
          <cell r="E317" t="str">
            <v>EQUIPMENT TROLLY</v>
          </cell>
          <cell r="F317">
            <v>1</v>
          </cell>
          <cell r="G317">
            <v>35339</v>
          </cell>
          <cell r="H317">
            <v>1100</v>
          </cell>
        </row>
        <row r="318">
          <cell r="A318">
            <v>3400004283</v>
          </cell>
          <cell r="B318">
            <v>5400</v>
          </cell>
          <cell r="C318">
            <v>61101</v>
          </cell>
          <cell r="D318">
            <v>1</v>
          </cell>
          <cell r="E318" t="str">
            <v>MODIFICATION INTO EQUIPMENT TROLLY</v>
          </cell>
          <cell r="F318">
            <v>1</v>
          </cell>
          <cell r="G318">
            <v>35339</v>
          </cell>
          <cell r="H318">
            <v>4200</v>
          </cell>
        </row>
        <row r="319">
          <cell r="A319">
            <v>3400004284</v>
          </cell>
          <cell r="B319">
            <v>5400</v>
          </cell>
          <cell r="C319">
            <v>61101</v>
          </cell>
          <cell r="D319">
            <v>0</v>
          </cell>
          <cell r="E319" t="str">
            <v>EQUIPMENT TROLLY</v>
          </cell>
          <cell r="F319">
            <v>1</v>
          </cell>
          <cell r="G319">
            <v>35339</v>
          </cell>
          <cell r="H319">
            <v>1100</v>
          </cell>
        </row>
        <row r="320">
          <cell r="A320">
            <v>3400004284</v>
          </cell>
          <cell r="B320">
            <v>5400</v>
          </cell>
          <cell r="C320">
            <v>61101</v>
          </cell>
          <cell r="D320">
            <v>1</v>
          </cell>
          <cell r="E320" t="str">
            <v>MODIFICATION INTO EQUIPMENT TROLLY</v>
          </cell>
          <cell r="F320">
            <v>1</v>
          </cell>
          <cell r="G320">
            <v>35339</v>
          </cell>
          <cell r="H320">
            <v>4200</v>
          </cell>
        </row>
        <row r="321">
          <cell r="A321">
            <v>3400004285</v>
          </cell>
          <cell r="B321">
            <v>5400</v>
          </cell>
          <cell r="C321">
            <v>61206</v>
          </cell>
          <cell r="D321">
            <v>0</v>
          </cell>
          <cell r="E321" t="str">
            <v>EQUIPHENT TROLLY</v>
          </cell>
          <cell r="F321">
            <v>1</v>
          </cell>
          <cell r="G321">
            <v>35339</v>
          </cell>
          <cell r="H321">
            <v>1100</v>
          </cell>
        </row>
        <row r="322">
          <cell r="A322">
            <v>3400004286</v>
          </cell>
          <cell r="B322">
            <v>5400</v>
          </cell>
          <cell r="C322">
            <v>61206</v>
          </cell>
          <cell r="D322">
            <v>0</v>
          </cell>
          <cell r="E322" t="str">
            <v>EQUIPHENT TROLLY</v>
          </cell>
          <cell r="F322">
            <v>1</v>
          </cell>
          <cell r="G322">
            <v>35339</v>
          </cell>
          <cell r="H322">
            <v>1100</v>
          </cell>
        </row>
        <row r="323">
          <cell r="A323">
            <v>3400004287</v>
          </cell>
          <cell r="B323">
            <v>5400</v>
          </cell>
          <cell r="C323">
            <v>61206</v>
          </cell>
          <cell r="D323">
            <v>0</v>
          </cell>
          <cell r="E323" t="str">
            <v>EQUIPHENT TROLLY</v>
          </cell>
          <cell r="F323">
            <v>1</v>
          </cell>
          <cell r="G323">
            <v>35339</v>
          </cell>
          <cell r="H323">
            <v>1100</v>
          </cell>
        </row>
        <row r="324">
          <cell r="A324">
            <v>3400004288</v>
          </cell>
          <cell r="B324">
            <v>5400</v>
          </cell>
          <cell r="C324">
            <v>61206</v>
          </cell>
          <cell r="D324">
            <v>0</v>
          </cell>
          <cell r="E324" t="str">
            <v>EQUIPHENT TROLLY</v>
          </cell>
          <cell r="F324">
            <v>1</v>
          </cell>
          <cell r="G324">
            <v>35339</v>
          </cell>
          <cell r="H324">
            <v>1100</v>
          </cell>
        </row>
        <row r="325">
          <cell r="A325">
            <v>3400004289</v>
          </cell>
          <cell r="B325">
            <v>5400</v>
          </cell>
          <cell r="C325">
            <v>61206</v>
          </cell>
          <cell r="D325">
            <v>0</v>
          </cell>
          <cell r="E325" t="str">
            <v>EQUIPHENT TROLLY</v>
          </cell>
          <cell r="F325">
            <v>1</v>
          </cell>
          <cell r="G325">
            <v>35339</v>
          </cell>
          <cell r="H325">
            <v>1100</v>
          </cell>
        </row>
        <row r="326">
          <cell r="A326">
            <v>3400004290</v>
          </cell>
          <cell r="B326">
            <v>5400</v>
          </cell>
          <cell r="C326">
            <v>61206</v>
          </cell>
          <cell r="D326">
            <v>0</v>
          </cell>
          <cell r="E326" t="str">
            <v>EQUIPHENT TROLLY</v>
          </cell>
          <cell r="F326">
            <v>1</v>
          </cell>
          <cell r="G326">
            <v>35339</v>
          </cell>
          <cell r="H326">
            <v>1100</v>
          </cell>
        </row>
        <row r="327">
          <cell r="A327">
            <v>3400004291</v>
          </cell>
          <cell r="B327">
            <v>5400</v>
          </cell>
          <cell r="C327">
            <v>61206</v>
          </cell>
          <cell r="D327">
            <v>0</v>
          </cell>
          <cell r="E327" t="str">
            <v>EQUIPHENT TROLLY</v>
          </cell>
          <cell r="F327">
            <v>1</v>
          </cell>
          <cell r="G327">
            <v>35339</v>
          </cell>
          <cell r="H327">
            <v>1100</v>
          </cell>
        </row>
        <row r="328">
          <cell r="A328">
            <v>3400004292</v>
          </cell>
          <cell r="B328">
            <v>5400</v>
          </cell>
          <cell r="C328">
            <v>61206</v>
          </cell>
          <cell r="D328">
            <v>0</v>
          </cell>
          <cell r="E328" t="str">
            <v>EQUIPHENT TROLLY</v>
          </cell>
          <cell r="F328">
            <v>1</v>
          </cell>
          <cell r="G328">
            <v>35339</v>
          </cell>
          <cell r="H328">
            <v>1100</v>
          </cell>
        </row>
        <row r="329">
          <cell r="A329">
            <v>3400004293</v>
          </cell>
          <cell r="B329">
            <v>5400</v>
          </cell>
          <cell r="C329">
            <v>61206</v>
          </cell>
          <cell r="D329">
            <v>0</v>
          </cell>
          <cell r="E329" t="str">
            <v>EQUIPHENT TROLLY</v>
          </cell>
          <cell r="F329">
            <v>1</v>
          </cell>
          <cell r="G329">
            <v>35339</v>
          </cell>
          <cell r="H329">
            <v>1100</v>
          </cell>
        </row>
        <row r="330">
          <cell r="A330">
            <v>3400004294</v>
          </cell>
          <cell r="B330">
            <v>5400</v>
          </cell>
          <cell r="C330">
            <v>61206</v>
          </cell>
          <cell r="D330">
            <v>0</v>
          </cell>
          <cell r="E330" t="str">
            <v>EQUIPHENT TROLLY</v>
          </cell>
          <cell r="F330">
            <v>1</v>
          </cell>
          <cell r="G330">
            <v>35339</v>
          </cell>
          <cell r="H330">
            <v>1100</v>
          </cell>
        </row>
        <row r="331">
          <cell r="A331">
            <v>3400004295</v>
          </cell>
          <cell r="B331">
            <v>5400</v>
          </cell>
          <cell r="C331">
            <v>61206</v>
          </cell>
          <cell r="D331">
            <v>0</v>
          </cell>
          <cell r="E331" t="str">
            <v>EQUIPHENT TROLLY</v>
          </cell>
          <cell r="F331">
            <v>1</v>
          </cell>
          <cell r="G331">
            <v>35339</v>
          </cell>
          <cell r="H331">
            <v>1100</v>
          </cell>
        </row>
        <row r="332">
          <cell r="A332">
            <v>3400004296</v>
          </cell>
          <cell r="B332">
            <v>5400</v>
          </cell>
          <cell r="C332">
            <v>61206</v>
          </cell>
          <cell r="D332">
            <v>0</v>
          </cell>
          <cell r="E332" t="str">
            <v>EQUIPHENT TROLLY</v>
          </cell>
          <cell r="F332">
            <v>1</v>
          </cell>
          <cell r="G332">
            <v>35339</v>
          </cell>
          <cell r="H332">
            <v>1100</v>
          </cell>
        </row>
        <row r="333">
          <cell r="A333">
            <v>3400004355</v>
          </cell>
          <cell r="B333">
            <v>5400</v>
          </cell>
          <cell r="C333">
            <v>61206</v>
          </cell>
          <cell r="D333">
            <v>0</v>
          </cell>
          <cell r="E333" t="str">
            <v>EQUIPMENT TROLLY BIG</v>
          </cell>
          <cell r="F333">
            <v>1</v>
          </cell>
          <cell r="G333">
            <v>35339</v>
          </cell>
          <cell r="H333">
            <v>3800</v>
          </cell>
        </row>
        <row r="334">
          <cell r="A334">
            <v>3400004356</v>
          </cell>
          <cell r="B334">
            <v>5400</v>
          </cell>
          <cell r="C334">
            <v>61206</v>
          </cell>
          <cell r="D334">
            <v>0</v>
          </cell>
          <cell r="E334" t="str">
            <v>EQUIPMENT TROLLY BIG</v>
          </cell>
          <cell r="F334">
            <v>1</v>
          </cell>
          <cell r="G334">
            <v>35339</v>
          </cell>
          <cell r="H334">
            <v>4700</v>
          </cell>
        </row>
        <row r="335">
          <cell r="A335">
            <v>3400004357</v>
          </cell>
          <cell r="B335">
            <v>5400</v>
          </cell>
          <cell r="C335">
            <v>61206</v>
          </cell>
          <cell r="D335">
            <v>0</v>
          </cell>
          <cell r="E335" t="str">
            <v>EQUIPMENT TROLLY BIG</v>
          </cell>
          <cell r="F335">
            <v>1</v>
          </cell>
          <cell r="G335">
            <v>35339</v>
          </cell>
          <cell r="H335">
            <v>4700</v>
          </cell>
        </row>
        <row r="336">
          <cell r="A336">
            <v>3400004358</v>
          </cell>
          <cell r="B336">
            <v>5400</v>
          </cell>
          <cell r="C336">
            <v>61206</v>
          </cell>
          <cell r="D336">
            <v>0</v>
          </cell>
          <cell r="E336" t="str">
            <v>EQUIPMENT TROLLY BIG</v>
          </cell>
          <cell r="F336">
            <v>1</v>
          </cell>
          <cell r="G336">
            <v>35339</v>
          </cell>
          <cell r="H336">
            <v>4700</v>
          </cell>
        </row>
        <row r="337">
          <cell r="A337">
            <v>3400004481</v>
          </cell>
          <cell r="B337">
            <v>5400</v>
          </cell>
          <cell r="C337">
            <v>61104</v>
          </cell>
          <cell r="D337">
            <v>0</v>
          </cell>
          <cell r="E337" t="str">
            <v>CABLE TROLLEY TYPE "A' WITH WHEEL</v>
          </cell>
          <cell r="F337">
            <v>1</v>
          </cell>
          <cell r="G337">
            <v>35339</v>
          </cell>
          <cell r="H337">
            <v>11700</v>
          </cell>
        </row>
        <row r="338">
          <cell r="A338">
            <v>3400004530</v>
          </cell>
          <cell r="B338">
            <v>5400</v>
          </cell>
          <cell r="C338">
            <v>61118</v>
          </cell>
          <cell r="D338">
            <v>0</v>
          </cell>
          <cell r="E338" t="str">
            <v>CHAIN PULLY BLOCK WITH 42" SLING</v>
          </cell>
          <cell r="F338">
            <v>1</v>
          </cell>
          <cell r="G338">
            <v>35339</v>
          </cell>
          <cell r="H338">
            <v>6000</v>
          </cell>
        </row>
        <row r="339">
          <cell r="A339">
            <v>3400004535</v>
          </cell>
          <cell r="B339">
            <v>5400</v>
          </cell>
          <cell r="C339">
            <v>61118</v>
          </cell>
          <cell r="D339">
            <v>0</v>
          </cell>
          <cell r="E339" t="str">
            <v>DLU RACK LIFITING FIXURE WITH ACCESSORI</v>
          </cell>
          <cell r="F339">
            <v>1</v>
          </cell>
          <cell r="G339">
            <v>35339</v>
          </cell>
          <cell r="H339">
            <v>15800</v>
          </cell>
        </row>
        <row r="340">
          <cell r="A340">
            <v>3400004614</v>
          </cell>
          <cell r="B340">
            <v>5400</v>
          </cell>
          <cell r="C340">
            <v>61107</v>
          </cell>
          <cell r="D340">
            <v>0</v>
          </cell>
          <cell r="E340" t="str">
            <v>TRANSPORT EQUIPMENT FOR ASSEMBLED BACKS</v>
          </cell>
          <cell r="F340">
            <v>1</v>
          </cell>
          <cell r="G340">
            <v>35339</v>
          </cell>
          <cell r="H340">
            <v>1081700</v>
          </cell>
        </row>
        <row r="341">
          <cell r="A341">
            <v>3400003569</v>
          </cell>
          <cell r="B341">
            <v>5400</v>
          </cell>
          <cell r="C341">
            <v>61111</v>
          </cell>
          <cell r="D341">
            <v>0</v>
          </cell>
          <cell r="E341" t="str">
            <v>NILKAMAL CRATE BLACK-70NOS</v>
          </cell>
          <cell r="F341">
            <v>1</v>
          </cell>
          <cell r="G341">
            <v>35446</v>
          </cell>
          <cell r="H341">
            <v>78190</v>
          </cell>
        </row>
        <row r="342">
          <cell r="A342">
            <v>3400003570</v>
          </cell>
          <cell r="B342">
            <v>5400</v>
          </cell>
          <cell r="C342">
            <v>61103</v>
          </cell>
          <cell r="D342">
            <v>0</v>
          </cell>
          <cell r="E342" t="str">
            <v>NILKAMAL CRATE BLACK-100NOS</v>
          </cell>
          <cell r="F342">
            <v>1</v>
          </cell>
          <cell r="G342">
            <v>35446</v>
          </cell>
          <cell r="H342">
            <v>111700</v>
          </cell>
        </row>
        <row r="343">
          <cell r="A343">
            <v>3400003571</v>
          </cell>
          <cell r="B343">
            <v>5400</v>
          </cell>
          <cell r="C343">
            <v>61100</v>
          </cell>
          <cell r="D343">
            <v>0</v>
          </cell>
          <cell r="E343" t="str">
            <v>NILKAMAL CRATE BLACK-240NOS</v>
          </cell>
          <cell r="F343">
            <v>1</v>
          </cell>
          <cell r="G343">
            <v>35446</v>
          </cell>
          <cell r="H343">
            <v>268078</v>
          </cell>
        </row>
        <row r="344">
          <cell r="A344">
            <v>3400003572</v>
          </cell>
          <cell r="B344">
            <v>5400</v>
          </cell>
          <cell r="C344">
            <v>61101</v>
          </cell>
          <cell r="D344">
            <v>0</v>
          </cell>
          <cell r="E344" t="str">
            <v>NILKAMAL CRATE BLACK-140NOS</v>
          </cell>
          <cell r="F344">
            <v>1</v>
          </cell>
          <cell r="G344">
            <v>35446</v>
          </cell>
          <cell r="H344">
            <v>156378</v>
          </cell>
        </row>
        <row r="345">
          <cell r="A345">
            <v>3400003616</v>
          </cell>
          <cell r="B345">
            <v>5400</v>
          </cell>
          <cell r="C345">
            <v>61107</v>
          </cell>
          <cell r="D345">
            <v>0</v>
          </cell>
          <cell r="E345" t="str">
            <v>EWSD BACK PLANE STORAGE TROLLEY</v>
          </cell>
          <cell r="F345">
            <v>1</v>
          </cell>
          <cell r="G345">
            <v>35446</v>
          </cell>
          <cell r="H345">
            <v>6189</v>
          </cell>
        </row>
        <row r="346">
          <cell r="A346">
            <v>3400003742</v>
          </cell>
          <cell r="B346">
            <v>5400</v>
          </cell>
          <cell r="C346">
            <v>61160</v>
          </cell>
          <cell r="D346">
            <v>0</v>
          </cell>
          <cell r="E346" t="str">
            <v>EXIDE BATTERY 18TLF 17 FOR FORKLIFT</v>
          </cell>
          <cell r="F346">
            <v>1</v>
          </cell>
          <cell r="G346">
            <v>35479</v>
          </cell>
          <cell r="H346">
            <v>89500</v>
          </cell>
        </row>
        <row r="347">
          <cell r="A347">
            <v>3400003780</v>
          </cell>
          <cell r="B347">
            <v>5400</v>
          </cell>
          <cell r="C347">
            <v>61102</v>
          </cell>
          <cell r="D347">
            <v>0</v>
          </cell>
          <cell r="E347" t="str">
            <v>SMT FEEDER PREPARATION TROLLEY</v>
          </cell>
          <cell r="F347">
            <v>1</v>
          </cell>
          <cell r="G347">
            <v>35510</v>
          </cell>
          <cell r="H347">
            <v>6034.8</v>
          </cell>
        </row>
        <row r="348">
          <cell r="A348">
            <v>3400002952</v>
          </cell>
          <cell r="B348">
            <v>5600</v>
          </cell>
          <cell r="C348">
            <v>61115</v>
          </cell>
          <cell r="D348">
            <v>0</v>
          </cell>
          <cell r="E348" t="str">
            <v>LASER SCANNER WITH RS232 INTERFACE</v>
          </cell>
          <cell r="F348">
            <v>1</v>
          </cell>
          <cell r="G348">
            <v>35339</v>
          </cell>
          <cell r="H348">
            <v>25300</v>
          </cell>
        </row>
        <row r="349">
          <cell r="A349">
            <v>3400003340</v>
          </cell>
          <cell r="B349">
            <v>5600</v>
          </cell>
          <cell r="C349">
            <v>61116</v>
          </cell>
          <cell r="D349">
            <v>0</v>
          </cell>
          <cell r="E349" t="str">
            <v>HEATING MODULES</v>
          </cell>
          <cell r="F349">
            <v>1</v>
          </cell>
          <cell r="G349">
            <v>35339</v>
          </cell>
          <cell r="H349">
            <v>139500</v>
          </cell>
        </row>
        <row r="350">
          <cell r="A350">
            <v>3400003340</v>
          </cell>
          <cell r="B350">
            <v>5600</v>
          </cell>
          <cell r="C350">
            <v>61116</v>
          </cell>
          <cell r="D350">
            <v>1</v>
          </cell>
          <cell r="E350" t="str">
            <v>INSTALLATION &amp; SRVICE CHARGE</v>
          </cell>
          <cell r="F350">
            <v>1</v>
          </cell>
          <cell r="G350">
            <v>35339</v>
          </cell>
          <cell r="H350">
            <v>8400</v>
          </cell>
        </row>
        <row r="351">
          <cell r="A351">
            <v>3400003378</v>
          </cell>
          <cell r="B351">
            <v>5600</v>
          </cell>
          <cell r="C351">
            <v>61102</v>
          </cell>
          <cell r="D351">
            <v>0</v>
          </cell>
          <cell r="E351" t="str">
            <v>ADAPTER INC PROGRAMS30189U4911A190</v>
          </cell>
          <cell r="F351">
            <v>1</v>
          </cell>
          <cell r="G351">
            <v>35339</v>
          </cell>
          <cell r="H351">
            <v>40600</v>
          </cell>
        </row>
        <row r="352">
          <cell r="A352">
            <v>3400003379</v>
          </cell>
          <cell r="B352">
            <v>5600</v>
          </cell>
          <cell r="C352">
            <v>61102</v>
          </cell>
          <cell r="D352">
            <v>0</v>
          </cell>
          <cell r="E352" t="str">
            <v>ADAPTER INC PROGRAMS30189U4911A180</v>
          </cell>
          <cell r="F352">
            <v>1</v>
          </cell>
          <cell r="G352">
            <v>35339</v>
          </cell>
          <cell r="H352">
            <v>40600</v>
          </cell>
        </row>
        <row r="353">
          <cell r="A353">
            <v>3400003380</v>
          </cell>
          <cell r="B353">
            <v>5600</v>
          </cell>
          <cell r="C353">
            <v>61102</v>
          </cell>
          <cell r="D353">
            <v>0</v>
          </cell>
          <cell r="E353" t="str">
            <v>Z850 ADAPTER S30189 U4901 E682</v>
          </cell>
          <cell r="F353">
            <v>1</v>
          </cell>
          <cell r="G353">
            <v>35339</v>
          </cell>
          <cell r="H353">
            <v>445200</v>
          </cell>
        </row>
        <row r="354">
          <cell r="A354">
            <v>3400004270</v>
          </cell>
          <cell r="B354">
            <v>5600</v>
          </cell>
          <cell r="C354">
            <v>61119</v>
          </cell>
          <cell r="D354">
            <v>0</v>
          </cell>
          <cell r="E354" t="str">
            <v>DHT 100 DIGITAL HUMIDITY AND TEMP HETER</v>
          </cell>
          <cell r="F354">
            <v>1</v>
          </cell>
          <cell r="G354">
            <v>35339</v>
          </cell>
          <cell r="H354">
            <v>1600</v>
          </cell>
        </row>
        <row r="355">
          <cell r="A355">
            <v>3400004271</v>
          </cell>
          <cell r="B355">
            <v>5600</v>
          </cell>
          <cell r="C355">
            <v>61119</v>
          </cell>
          <cell r="D355">
            <v>0</v>
          </cell>
          <cell r="E355" t="str">
            <v>LYNX THERMOHYGROGRA PH</v>
          </cell>
          <cell r="F355">
            <v>1</v>
          </cell>
          <cell r="G355">
            <v>35339</v>
          </cell>
          <cell r="H355">
            <v>2700</v>
          </cell>
        </row>
        <row r="356">
          <cell r="A356">
            <v>3400004393</v>
          </cell>
          <cell r="B356">
            <v>5600</v>
          </cell>
          <cell r="C356">
            <v>61112</v>
          </cell>
          <cell r="D356">
            <v>0</v>
          </cell>
          <cell r="E356" t="str">
            <v>IN CIRCUIT TESTER</v>
          </cell>
          <cell r="F356">
            <v>1</v>
          </cell>
          <cell r="G356">
            <v>35339</v>
          </cell>
          <cell r="H356">
            <v>6222000</v>
          </cell>
        </row>
        <row r="357">
          <cell r="A357">
            <v>3400004619</v>
          </cell>
          <cell r="B357">
            <v>5600</v>
          </cell>
          <cell r="C357">
            <v>61112</v>
          </cell>
          <cell r="D357">
            <v>0</v>
          </cell>
          <cell r="E357" t="str">
            <v>INCIRCUIT TESTER SPEA MAKE WITH SPARES</v>
          </cell>
          <cell r="F357">
            <v>1</v>
          </cell>
          <cell r="G357">
            <v>35339</v>
          </cell>
          <cell r="H357">
            <v>5275700</v>
          </cell>
        </row>
        <row r="358">
          <cell r="A358">
            <v>3400004621</v>
          </cell>
          <cell r="B358">
            <v>5600</v>
          </cell>
          <cell r="C358">
            <v>61206</v>
          </cell>
          <cell r="D358">
            <v>0</v>
          </cell>
          <cell r="E358" t="str">
            <v>SETTING TOOL FOR IC</v>
          </cell>
          <cell r="F358">
            <v>1</v>
          </cell>
          <cell r="G358">
            <v>35339</v>
          </cell>
          <cell r="H358">
            <v>13600</v>
          </cell>
        </row>
        <row r="359">
          <cell r="A359">
            <v>3400004624</v>
          </cell>
          <cell r="B359">
            <v>5600</v>
          </cell>
          <cell r="C359">
            <v>61112</v>
          </cell>
          <cell r="D359">
            <v>0</v>
          </cell>
          <cell r="E359" t="str">
            <v>INTERFACE CABLE</v>
          </cell>
          <cell r="F359">
            <v>1</v>
          </cell>
          <cell r="G359">
            <v>35339</v>
          </cell>
          <cell r="H359">
            <v>5300</v>
          </cell>
        </row>
        <row r="360">
          <cell r="A360">
            <v>3400004625</v>
          </cell>
          <cell r="B360">
            <v>5600</v>
          </cell>
          <cell r="C360">
            <v>61112</v>
          </cell>
          <cell r="D360">
            <v>0</v>
          </cell>
          <cell r="E360" t="str">
            <v>INTERFACE CABLE</v>
          </cell>
          <cell r="F360">
            <v>1</v>
          </cell>
          <cell r="G360">
            <v>35339</v>
          </cell>
          <cell r="H360">
            <v>5300</v>
          </cell>
        </row>
        <row r="361">
          <cell r="A361">
            <v>3400004626</v>
          </cell>
          <cell r="B361">
            <v>5600</v>
          </cell>
          <cell r="C361">
            <v>61112</v>
          </cell>
          <cell r="D361">
            <v>0</v>
          </cell>
          <cell r="E361" t="str">
            <v>INTERFACE CABLE</v>
          </cell>
          <cell r="F361">
            <v>1</v>
          </cell>
          <cell r="G361">
            <v>35339</v>
          </cell>
          <cell r="H361">
            <v>5300</v>
          </cell>
        </row>
        <row r="362">
          <cell r="A362">
            <v>3400004627</v>
          </cell>
          <cell r="B362">
            <v>5600</v>
          </cell>
          <cell r="C362">
            <v>61112</v>
          </cell>
          <cell r="D362">
            <v>0</v>
          </cell>
          <cell r="E362" t="str">
            <v>INTERFACE CABLE</v>
          </cell>
          <cell r="F362">
            <v>1</v>
          </cell>
          <cell r="G362">
            <v>35339</v>
          </cell>
          <cell r="H362">
            <v>5300</v>
          </cell>
        </row>
        <row r="363">
          <cell r="A363">
            <v>3400004628</v>
          </cell>
          <cell r="B363">
            <v>5600</v>
          </cell>
          <cell r="C363">
            <v>61112</v>
          </cell>
          <cell r="D363">
            <v>0</v>
          </cell>
          <cell r="E363" t="str">
            <v>INTERFACE CABLE</v>
          </cell>
          <cell r="F363">
            <v>1</v>
          </cell>
          <cell r="G363">
            <v>35339</v>
          </cell>
          <cell r="H363">
            <v>5300</v>
          </cell>
        </row>
        <row r="364">
          <cell r="A364">
            <v>3400004629</v>
          </cell>
          <cell r="B364">
            <v>5600</v>
          </cell>
          <cell r="C364">
            <v>61112</v>
          </cell>
          <cell r="D364">
            <v>0</v>
          </cell>
          <cell r="E364" t="str">
            <v>ADAPTER FOR ICT-SPEA Q5619 R21 DCCCR</v>
          </cell>
          <cell r="F364">
            <v>1</v>
          </cell>
          <cell r="G364">
            <v>35339</v>
          </cell>
          <cell r="H364">
            <v>22500</v>
          </cell>
        </row>
        <row r="365">
          <cell r="A365">
            <v>3400004630</v>
          </cell>
          <cell r="B365">
            <v>5600</v>
          </cell>
          <cell r="C365">
            <v>61112</v>
          </cell>
          <cell r="D365">
            <v>0</v>
          </cell>
          <cell r="E365" t="str">
            <v>ADAPTER FOR ICT-SPEA Q5682 DCCDE</v>
          </cell>
          <cell r="F365">
            <v>1</v>
          </cell>
          <cell r="G365">
            <v>35339</v>
          </cell>
          <cell r="H365">
            <v>22500</v>
          </cell>
        </row>
        <row r="366">
          <cell r="A366">
            <v>3400004631</v>
          </cell>
          <cell r="B366">
            <v>5600</v>
          </cell>
          <cell r="C366">
            <v>61112</v>
          </cell>
          <cell r="D366">
            <v>0</v>
          </cell>
          <cell r="E366" t="str">
            <v>ADAPTER FOR ICT-SPEA  Q5862 DCCDC</v>
          </cell>
          <cell r="F366">
            <v>1</v>
          </cell>
          <cell r="G366">
            <v>35339</v>
          </cell>
          <cell r="H366">
            <v>22500</v>
          </cell>
        </row>
        <row r="367">
          <cell r="A367">
            <v>3400004632</v>
          </cell>
          <cell r="B367">
            <v>5600</v>
          </cell>
          <cell r="C367">
            <v>61112</v>
          </cell>
          <cell r="D367">
            <v>0</v>
          </cell>
          <cell r="E367" t="str">
            <v>ADAPTER FOR ICT-SPEA</v>
          </cell>
          <cell r="F367">
            <v>1</v>
          </cell>
          <cell r="G367">
            <v>35339</v>
          </cell>
          <cell r="H367">
            <v>225300</v>
          </cell>
        </row>
        <row r="368">
          <cell r="A368">
            <v>3400004633</v>
          </cell>
          <cell r="B368">
            <v>5600</v>
          </cell>
          <cell r="C368">
            <v>61112</v>
          </cell>
          <cell r="D368">
            <v>0</v>
          </cell>
          <cell r="E368" t="str">
            <v>SHORT CIRCUIT BOX FOR ICT SPEA</v>
          </cell>
          <cell r="F368">
            <v>1</v>
          </cell>
          <cell r="G368">
            <v>35339</v>
          </cell>
          <cell r="H368">
            <v>107500</v>
          </cell>
        </row>
        <row r="369">
          <cell r="A369">
            <v>3400004634</v>
          </cell>
          <cell r="B369">
            <v>5600</v>
          </cell>
          <cell r="C369">
            <v>61112</v>
          </cell>
          <cell r="D369">
            <v>0</v>
          </cell>
          <cell r="E369" t="str">
            <v>VACCUM PUMP FOR ICT SPEA</v>
          </cell>
          <cell r="F369">
            <v>1</v>
          </cell>
          <cell r="G369">
            <v>35339</v>
          </cell>
          <cell r="H369">
            <v>68500</v>
          </cell>
        </row>
        <row r="370">
          <cell r="A370">
            <v>3400004662</v>
          </cell>
          <cell r="B370">
            <v>5600</v>
          </cell>
          <cell r="C370">
            <v>61112</v>
          </cell>
          <cell r="D370">
            <v>0</v>
          </cell>
          <cell r="E370" t="str">
            <v>ADATER FOR ICT UNITEST 100</v>
          </cell>
          <cell r="F370">
            <v>1</v>
          </cell>
          <cell r="G370">
            <v>35339</v>
          </cell>
          <cell r="H370">
            <v>28600</v>
          </cell>
        </row>
        <row r="371">
          <cell r="A371">
            <v>3400004663</v>
          </cell>
          <cell r="B371">
            <v>5600</v>
          </cell>
          <cell r="C371">
            <v>61112</v>
          </cell>
          <cell r="D371">
            <v>0</v>
          </cell>
          <cell r="E371" t="str">
            <v>ADATER FOR ICT UNITEST 100</v>
          </cell>
          <cell r="F371">
            <v>1</v>
          </cell>
          <cell r="G371">
            <v>35339</v>
          </cell>
          <cell r="H371">
            <v>28600</v>
          </cell>
        </row>
        <row r="372">
          <cell r="A372">
            <v>3400004664</v>
          </cell>
          <cell r="B372">
            <v>5600</v>
          </cell>
          <cell r="C372">
            <v>61112</v>
          </cell>
          <cell r="D372">
            <v>0</v>
          </cell>
          <cell r="E372" t="str">
            <v>ADATER FOR ICT Z 850 Q812LUMM</v>
          </cell>
          <cell r="F372">
            <v>1</v>
          </cell>
          <cell r="G372">
            <v>35339</v>
          </cell>
          <cell r="H372">
            <v>22700</v>
          </cell>
        </row>
        <row r="373">
          <cell r="A373">
            <v>3400004665</v>
          </cell>
          <cell r="B373">
            <v>5600</v>
          </cell>
          <cell r="C373">
            <v>61112</v>
          </cell>
          <cell r="D373">
            <v>0</v>
          </cell>
          <cell r="E373" t="str">
            <v>ADATER FOR ICT Z 850 Q877 FTEM</v>
          </cell>
          <cell r="F373">
            <v>1</v>
          </cell>
          <cell r="G373">
            <v>35339</v>
          </cell>
          <cell r="H373">
            <v>227400</v>
          </cell>
        </row>
        <row r="374">
          <cell r="A374">
            <v>3400004666</v>
          </cell>
          <cell r="B374">
            <v>5600</v>
          </cell>
          <cell r="C374">
            <v>61112</v>
          </cell>
          <cell r="D374">
            <v>0</v>
          </cell>
          <cell r="E374" t="str">
            <v>ADATER FOR ICT Z 850 Q811 LMEM</v>
          </cell>
          <cell r="F374">
            <v>1</v>
          </cell>
          <cell r="G374">
            <v>35339</v>
          </cell>
          <cell r="H374">
            <v>227400</v>
          </cell>
        </row>
        <row r="375">
          <cell r="A375">
            <v>3400004667</v>
          </cell>
          <cell r="B375">
            <v>5600</v>
          </cell>
          <cell r="C375">
            <v>61112</v>
          </cell>
          <cell r="D375">
            <v>0</v>
          </cell>
          <cell r="E375" t="str">
            <v>ADATER FOR ICT Z 850</v>
          </cell>
          <cell r="F375">
            <v>1</v>
          </cell>
          <cell r="G375">
            <v>35339</v>
          </cell>
          <cell r="H375">
            <v>227400</v>
          </cell>
        </row>
        <row r="376">
          <cell r="A376">
            <v>3400003617</v>
          </cell>
          <cell r="B376">
            <v>5600</v>
          </cell>
          <cell r="C376">
            <v>61112</v>
          </cell>
          <cell r="D376">
            <v>0</v>
          </cell>
          <cell r="E376" t="str">
            <v>TEST ADAPTER FOR SLMDB FOR Z850</v>
          </cell>
          <cell r="F376">
            <v>1</v>
          </cell>
          <cell r="G376">
            <v>35450</v>
          </cell>
          <cell r="H376">
            <v>399316.89</v>
          </cell>
        </row>
        <row r="377">
          <cell r="A377">
            <v>3400003618</v>
          </cell>
          <cell r="B377">
            <v>5600</v>
          </cell>
          <cell r="C377">
            <v>61112</v>
          </cell>
          <cell r="D377">
            <v>0</v>
          </cell>
          <cell r="E377" t="str">
            <v>TEST ADAPTER FOR DCCDF ON SPEA-100</v>
          </cell>
          <cell r="F377">
            <v>1</v>
          </cell>
          <cell r="G377">
            <v>35450</v>
          </cell>
          <cell r="H377">
            <v>521503.98</v>
          </cell>
        </row>
        <row r="378">
          <cell r="A378">
            <v>3400003619</v>
          </cell>
          <cell r="B378">
            <v>5600</v>
          </cell>
          <cell r="C378">
            <v>61112</v>
          </cell>
          <cell r="D378">
            <v>0</v>
          </cell>
          <cell r="E378" t="str">
            <v>INCIRCUIT TEST SYSTEM SPEA501AD</v>
          </cell>
          <cell r="F378">
            <v>1</v>
          </cell>
          <cell r="G378">
            <v>35450</v>
          </cell>
          <cell r="H378">
            <v>12993699.470000001</v>
          </cell>
        </row>
        <row r="379">
          <cell r="A379">
            <v>3400003620</v>
          </cell>
          <cell r="B379">
            <v>5600</v>
          </cell>
          <cell r="C379">
            <v>61112</v>
          </cell>
          <cell r="D379">
            <v>0</v>
          </cell>
          <cell r="E379" t="str">
            <v>CHANNEL KIT TEST SOFTWARE-UNITEST501</v>
          </cell>
          <cell r="F379">
            <v>1</v>
          </cell>
          <cell r="G379">
            <v>35450</v>
          </cell>
          <cell r="H379">
            <v>159314.23000000001</v>
          </cell>
        </row>
        <row r="380">
          <cell r="A380">
            <v>3400003621</v>
          </cell>
          <cell r="B380">
            <v>5600</v>
          </cell>
          <cell r="C380">
            <v>61112</v>
          </cell>
          <cell r="D380">
            <v>0</v>
          </cell>
          <cell r="E380" t="str">
            <v>EXTENDED KIT TEST SOFTWARE-UNITEST501AD</v>
          </cell>
          <cell r="F380">
            <v>1</v>
          </cell>
          <cell r="G380">
            <v>35450</v>
          </cell>
          <cell r="H380">
            <v>316319.56</v>
          </cell>
        </row>
        <row r="381">
          <cell r="A381">
            <v>3400003622</v>
          </cell>
          <cell r="B381">
            <v>5600</v>
          </cell>
          <cell r="C381">
            <v>61112</v>
          </cell>
          <cell r="D381">
            <v>0</v>
          </cell>
          <cell r="E381" t="str">
            <v>EXTENDED SPARE PART KIT SPEA501AD</v>
          </cell>
          <cell r="F381">
            <v>1</v>
          </cell>
          <cell r="G381">
            <v>35450</v>
          </cell>
          <cell r="H381">
            <v>492904.38</v>
          </cell>
        </row>
        <row r="382">
          <cell r="A382">
            <v>3400003791</v>
          </cell>
          <cell r="B382">
            <v>5800</v>
          </cell>
          <cell r="C382">
            <v>61207</v>
          </cell>
          <cell r="D382">
            <v>0</v>
          </cell>
          <cell r="E382" t="str">
            <v>POWER DIVIDER 4313B-2</v>
          </cell>
          <cell r="F382">
            <v>1</v>
          </cell>
          <cell r="G382">
            <v>35521</v>
          </cell>
          <cell r="H382">
            <v>17770</v>
          </cell>
        </row>
        <row r="383">
          <cell r="A383">
            <v>3400003792</v>
          </cell>
          <cell r="B383">
            <v>5800</v>
          </cell>
          <cell r="C383">
            <v>61207</v>
          </cell>
          <cell r="D383">
            <v>0</v>
          </cell>
          <cell r="E383" t="str">
            <v>POWER DIVIDER 4314B-2</v>
          </cell>
          <cell r="F383">
            <v>1</v>
          </cell>
          <cell r="G383">
            <v>35521</v>
          </cell>
          <cell r="H383">
            <v>17770</v>
          </cell>
        </row>
        <row r="384">
          <cell r="A384">
            <v>3400003793</v>
          </cell>
          <cell r="B384">
            <v>5800</v>
          </cell>
          <cell r="C384">
            <v>61207</v>
          </cell>
          <cell r="D384">
            <v>0</v>
          </cell>
          <cell r="E384" t="str">
            <v>ATTENUATOR 793FM</v>
          </cell>
          <cell r="F384">
            <v>1</v>
          </cell>
          <cell r="G384">
            <v>35521</v>
          </cell>
          <cell r="H384">
            <v>202682</v>
          </cell>
        </row>
        <row r="385">
          <cell r="A385">
            <v>3400003795</v>
          </cell>
          <cell r="B385">
            <v>5800</v>
          </cell>
          <cell r="C385">
            <v>61207</v>
          </cell>
          <cell r="D385">
            <v>0</v>
          </cell>
          <cell r="E385" t="str">
            <v>ELEC SCREWDRIVER DLV 8340 + TRANSFORMER</v>
          </cell>
          <cell r="F385">
            <v>1</v>
          </cell>
          <cell r="G385">
            <v>35521</v>
          </cell>
          <cell r="H385">
            <v>78505</v>
          </cell>
        </row>
        <row r="386">
          <cell r="A386">
            <v>3400003796</v>
          </cell>
          <cell r="B386">
            <v>5800</v>
          </cell>
          <cell r="C386">
            <v>61207</v>
          </cell>
          <cell r="D386">
            <v>0</v>
          </cell>
          <cell r="E386" t="str">
            <v>ATTENUATOR 4799</v>
          </cell>
          <cell r="F386">
            <v>1</v>
          </cell>
          <cell r="G386">
            <v>35521</v>
          </cell>
          <cell r="H386">
            <v>68737</v>
          </cell>
        </row>
        <row r="387">
          <cell r="A387">
            <v>3400003797</v>
          </cell>
          <cell r="B387">
            <v>5800</v>
          </cell>
          <cell r="C387">
            <v>61207</v>
          </cell>
          <cell r="D387">
            <v>0</v>
          </cell>
          <cell r="E387" t="str">
            <v>POWER DIVIDER  4316-2</v>
          </cell>
          <cell r="F387">
            <v>1</v>
          </cell>
          <cell r="G387">
            <v>35521</v>
          </cell>
          <cell r="H387">
            <v>44749.52</v>
          </cell>
        </row>
        <row r="388">
          <cell r="A388">
            <v>3400003820</v>
          </cell>
          <cell r="B388">
            <v>5800</v>
          </cell>
          <cell r="C388">
            <v>61102</v>
          </cell>
          <cell r="D388">
            <v>0</v>
          </cell>
          <cell r="E388" t="str">
            <v>STENCIL CLEANING MACHINE</v>
          </cell>
          <cell r="F388">
            <v>1</v>
          </cell>
          <cell r="G388">
            <v>35521</v>
          </cell>
          <cell r="H388">
            <v>8600</v>
          </cell>
        </row>
        <row r="389">
          <cell r="A389">
            <v>3400003821</v>
          </cell>
          <cell r="B389">
            <v>5800</v>
          </cell>
          <cell r="C389">
            <v>61102</v>
          </cell>
          <cell r="D389">
            <v>0</v>
          </cell>
          <cell r="E389" t="str">
            <v>PUMP FOR CLEANING SMT STENCIL MACHINE</v>
          </cell>
          <cell r="F389">
            <v>1</v>
          </cell>
          <cell r="G389">
            <v>35521</v>
          </cell>
          <cell r="H389">
            <v>9193</v>
          </cell>
        </row>
        <row r="390">
          <cell r="A390">
            <v>3400002827</v>
          </cell>
          <cell r="B390">
            <v>5800</v>
          </cell>
          <cell r="C390">
            <v>61157</v>
          </cell>
          <cell r="D390">
            <v>0</v>
          </cell>
          <cell r="E390" t="str">
            <v>UPS SYSTEM WITH BATTERIES</v>
          </cell>
          <cell r="F390">
            <v>1</v>
          </cell>
          <cell r="G390">
            <v>35339</v>
          </cell>
          <cell r="H390">
            <v>110000</v>
          </cell>
        </row>
        <row r="391">
          <cell r="A391">
            <v>3400002828</v>
          </cell>
          <cell r="B391">
            <v>5800</v>
          </cell>
          <cell r="C391">
            <v>61158</v>
          </cell>
          <cell r="D391">
            <v>0</v>
          </cell>
          <cell r="E391" t="str">
            <v>UPS SYSTEM WITH BATTERIES</v>
          </cell>
          <cell r="F391">
            <v>1</v>
          </cell>
          <cell r="G391">
            <v>35339</v>
          </cell>
          <cell r="H391">
            <v>47700</v>
          </cell>
        </row>
        <row r="392">
          <cell r="A392">
            <v>3400002833</v>
          </cell>
          <cell r="B392">
            <v>5800</v>
          </cell>
          <cell r="C392">
            <v>61150</v>
          </cell>
          <cell r="D392">
            <v>0</v>
          </cell>
          <cell r="E392" t="str">
            <v>ELECTRONIC WEIGHING MACHINE</v>
          </cell>
          <cell r="F392">
            <v>1</v>
          </cell>
          <cell r="G392">
            <v>35339</v>
          </cell>
          <cell r="H392">
            <v>15000</v>
          </cell>
        </row>
        <row r="393">
          <cell r="A393">
            <v>3400002834</v>
          </cell>
          <cell r="B393">
            <v>5800</v>
          </cell>
          <cell r="C393">
            <v>61150</v>
          </cell>
          <cell r="D393">
            <v>0</v>
          </cell>
          <cell r="E393" t="str">
            <v>ELECTRONIC WEIGHING MACHINE 60 KGS</v>
          </cell>
          <cell r="F393">
            <v>1</v>
          </cell>
          <cell r="G393">
            <v>35339</v>
          </cell>
          <cell r="H393">
            <v>16900</v>
          </cell>
        </row>
        <row r="394">
          <cell r="A394">
            <v>3400002838</v>
          </cell>
          <cell r="B394">
            <v>5800</v>
          </cell>
          <cell r="C394">
            <v>61118</v>
          </cell>
          <cell r="D394">
            <v>0</v>
          </cell>
          <cell r="E394" t="str">
            <v>FORK LIFT TRUCK</v>
          </cell>
          <cell r="F394">
            <v>1</v>
          </cell>
          <cell r="G394">
            <v>35339</v>
          </cell>
          <cell r="H394">
            <v>305900</v>
          </cell>
        </row>
        <row r="395">
          <cell r="A395">
            <v>3400002839</v>
          </cell>
          <cell r="B395">
            <v>5800</v>
          </cell>
          <cell r="C395">
            <v>61157</v>
          </cell>
          <cell r="D395">
            <v>0</v>
          </cell>
          <cell r="E395" t="str">
            <v>AIR COMPRESSOR</v>
          </cell>
          <cell r="F395">
            <v>1</v>
          </cell>
          <cell r="G395">
            <v>35339</v>
          </cell>
          <cell r="H395">
            <v>125100</v>
          </cell>
        </row>
        <row r="396">
          <cell r="A396">
            <v>3400002853</v>
          </cell>
          <cell r="B396">
            <v>5800</v>
          </cell>
          <cell r="C396">
            <v>61206</v>
          </cell>
          <cell r="D396">
            <v>0</v>
          </cell>
          <cell r="E396" t="str">
            <v>BD HAND PRESS</v>
          </cell>
          <cell r="F396">
            <v>1</v>
          </cell>
          <cell r="G396">
            <v>35339</v>
          </cell>
          <cell r="H396">
            <v>9400</v>
          </cell>
        </row>
        <row r="397">
          <cell r="A397">
            <v>3400002873</v>
          </cell>
          <cell r="B397">
            <v>5800</v>
          </cell>
          <cell r="C397">
            <v>61203</v>
          </cell>
          <cell r="D397">
            <v>0</v>
          </cell>
          <cell r="E397" t="str">
            <v>FAXSIMILIE MACHINES</v>
          </cell>
          <cell r="F397">
            <v>1</v>
          </cell>
          <cell r="G397">
            <v>35339</v>
          </cell>
          <cell r="H397">
            <v>16900</v>
          </cell>
        </row>
        <row r="398">
          <cell r="A398">
            <v>3400002874</v>
          </cell>
          <cell r="B398">
            <v>5800</v>
          </cell>
          <cell r="C398">
            <v>61162</v>
          </cell>
          <cell r="D398">
            <v>0</v>
          </cell>
          <cell r="E398" t="str">
            <v>FAXSIMILIE MACHINES</v>
          </cell>
          <cell r="F398">
            <v>1</v>
          </cell>
          <cell r="G398">
            <v>35339</v>
          </cell>
          <cell r="H398">
            <v>16900</v>
          </cell>
        </row>
        <row r="399">
          <cell r="A399">
            <v>3400003369</v>
          </cell>
          <cell r="B399">
            <v>5800</v>
          </cell>
          <cell r="C399">
            <v>61150</v>
          </cell>
          <cell r="D399">
            <v>0</v>
          </cell>
          <cell r="E399" t="str">
            <v>ESSAE DIGI WEIGHING MACHINE</v>
          </cell>
          <cell r="F399">
            <v>1</v>
          </cell>
          <cell r="G399">
            <v>35339</v>
          </cell>
          <cell r="H399">
            <v>53400</v>
          </cell>
        </row>
        <row r="400">
          <cell r="A400">
            <v>3400003904</v>
          </cell>
          <cell r="B400">
            <v>5800</v>
          </cell>
          <cell r="C400">
            <v>61116</v>
          </cell>
          <cell r="D400">
            <v>0</v>
          </cell>
          <cell r="E400" t="str">
            <v>HEATING &amp; VENTILATION FOR BURN IN CHAMBR</v>
          </cell>
          <cell r="F400">
            <v>1</v>
          </cell>
          <cell r="G400">
            <v>35339</v>
          </cell>
          <cell r="H400">
            <v>85700</v>
          </cell>
        </row>
        <row r="401">
          <cell r="A401">
            <v>3400003922</v>
          </cell>
          <cell r="B401">
            <v>5800</v>
          </cell>
          <cell r="C401">
            <v>61116</v>
          </cell>
          <cell r="D401">
            <v>0</v>
          </cell>
          <cell r="E401" t="str">
            <v>BURN IN CHAMBER TRANSMISSION</v>
          </cell>
          <cell r="F401">
            <v>1</v>
          </cell>
          <cell r="G401">
            <v>35339</v>
          </cell>
          <cell r="H401">
            <v>80400</v>
          </cell>
        </row>
        <row r="402">
          <cell r="A402">
            <v>3400004090</v>
          </cell>
          <cell r="B402">
            <v>5800</v>
          </cell>
          <cell r="C402">
            <v>61115</v>
          </cell>
          <cell r="D402">
            <v>0</v>
          </cell>
          <cell r="E402" t="str">
            <v>RUN IN CHAMBER COMPLETE</v>
          </cell>
          <cell r="F402">
            <v>1</v>
          </cell>
          <cell r="G402">
            <v>35339</v>
          </cell>
          <cell r="H402">
            <v>187000</v>
          </cell>
        </row>
        <row r="403">
          <cell r="A403">
            <v>3400004263</v>
          </cell>
          <cell r="B403">
            <v>5800</v>
          </cell>
          <cell r="C403">
            <v>61153</v>
          </cell>
          <cell r="D403">
            <v>0</v>
          </cell>
          <cell r="E403" t="str">
            <v>SEHI AUTOMATIC BOX STRAPPING MACHINE</v>
          </cell>
          <cell r="F403">
            <v>1</v>
          </cell>
          <cell r="G403">
            <v>35339</v>
          </cell>
          <cell r="H403">
            <v>26600</v>
          </cell>
        </row>
        <row r="404">
          <cell r="A404">
            <v>3400004366</v>
          </cell>
          <cell r="B404">
            <v>5800</v>
          </cell>
          <cell r="C404">
            <v>61104</v>
          </cell>
          <cell r="D404">
            <v>0</v>
          </cell>
          <cell r="E404" t="str">
            <v>ROLL OF DEVICE FOR ADHE TAPE</v>
          </cell>
          <cell r="F404">
            <v>1</v>
          </cell>
          <cell r="G404">
            <v>35339</v>
          </cell>
          <cell r="H404">
            <v>5800</v>
          </cell>
        </row>
        <row r="405">
          <cell r="A405">
            <v>3400004368</v>
          </cell>
          <cell r="B405">
            <v>5800</v>
          </cell>
          <cell r="C405">
            <v>61104</v>
          </cell>
          <cell r="D405">
            <v>0</v>
          </cell>
          <cell r="E405" t="str">
            <v>CABLE SHEARS</v>
          </cell>
          <cell r="F405">
            <v>1</v>
          </cell>
          <cell r="G405">
            <v>35339</v>
          </cell>
          <cell r="H405">
            <v>4100</v>
          </cell>
        </row>
        <row r="406">
          <cell r="A406">
            <v>3400004369</v>
          </cell>
          <cell r="B406">
            <v>5800</v>
          </cell>
          <cell r="C406">
            <v>61104</v>
          </cell>
          <cell r="D406">
            <v>0</v>
          </cell>
          <cell r="E406" t="str">
            <v>CABLE SHEARS</v>
          </cell>
          <cell r="F406">
            <v>1</v>
          </cell>
          <cell r="G406">
            <v>35339</v>
          </cell>
          <cell r="H406">
            <v>4100</v>
          </cell>
        </row>
        <row r="407">
          <cell r="A407">
            <v>3400004370</v>
          </cell>
          <cell r="B407">
            <v>5800</v>
          </cell>
          <cell r="C407">
            <v>61104</v>
          </cell>
          <cell r="D407">
            <v>0</v>
          </cell>
          <cell r="E407" t="str">
            <v>ROLL OFF DEVICE ADHESIVA TAPE</v>
          </cell>
          <cell r="F407">
            <v>1</v>
          </cell>
          <cell r="G407">
            <v>35339</v>
          </cell>
          <cell r="H407">
            <v>12600</v>
          </cell>
        </row>
        <row r="408">
          <cell r="A408">
            <v>3400004371</v>
          </cell>
          <cell r="B408">
            <v>5800</v>
          </cell>
          <cell r="C408">
            <v>61104</v>
          </cell>
          <cell r="D408">
            <v>0</v>
          </cell>
          <cell r="E408" t="str">
            <v>HOT AIR BLOWER CHIBLI&amp;REFLECTOR FOR C</v>
          </cell>
          <cell r="F408">
            <v>1</v>
          </cell>
          <cell r="G408">
            <v>35339</v>
          </cell>
          <cell r="H408">
            <v>12000</v>
          </cell>
        </row>
        <row r="409">
          <cell r="A409">
            <v>3400004372</v>
          </cell>
          <cell r="B409">
            <v>5800</v>
          </cell>
          <cell r="C409">
            <v>61104</v>
          </cell>
          <cell r="D409">
            <v>0</v>
          </cell>
          <cell r="E409" t="str">
            <v>HOT AIR BLOWER CHIBLI&amp;REFLECTOR FOR C</v>
          </cell>
          <cell r="F409">
            <v>1</v>
          </cell>
          <cell r="G409">
            <v>35339</v>
          </cell>
          <cell r="H409">
            <v>12000</v>
          </cell>
        </row>
        <row r="410">
          <cell r="A410">
            <v>3400004374</v>
          </cell>
          <cell r="B410">
            <v>5800</v>
          </cell>
          <cell r="C410">
            <v>61104</v>
          </cell>
          <cell r="D410">
            <v>0</v>
          </cell>
          <cell r="E410" t="str">
            <v>REWIND MEASURE CUTTING EQ</v>
          </cell>
          <cell r="F410">
            <v>1</v>
          </cell>
          <cell r="G410">
            <v>35339</v>
          </cell>
          <cell r="H410">
            <v>433300</v>
          </cell>
        </row>
        <row r="411">
          <cell r="A411">
            <v>3400004375</v>
          </cell>
          <cell r="B411">
            <v>5800</v>
          </cell>
          <cell r="C411">
            <v>61104</v>
          </cell>
          <cell r="D411">
            <v>0</v>
          </cell>
          <cell r="E411" t="str">
            <v>MT-MATIC</v>
          </cell>
          <cell r="F411">
            <v>1</v>
          </cell>
          <cell r="G411">
            <v>35339</v>
          </cell>
          <cell r="H411">
            <v>1029900</v>
          </cell>
        </row>
        <row r="412">
          <cell r="A412">
            <v>3400004376</v>
          </cell>
          <cell r="B412">
            <v>5800</v>
          </cell>
          <cell r="C412">
            <v>61104</v>
          </cell>
          <cell r="D412">
            <v>0</v>
          </cell>
          <cell r="E412" t="str">
            <v>PLUG AND CABLE TEST ADAPTER AND SPARE</v>
          </cell>
          <cell r="F412">
            <v>1</v>
          </cell>
          <cell r="G412">
            <v>35339</v>
          </cell>
          <cell r="H412">
            <v>185000</v>
          </cell>
        </row>
        <row r="413">
          <cell r="A413">
            <v>3400004377</v>
          </cell>
          <cell r="B413">
            <v>5800</v>
          </cell>
          <cell r="C413">
            <v>61104</v>
          </cell>
          <cell r="D413">
            <v>0</v>
          </cell>
          <cell r="E413" t="str">
            <v>ISOLATION TESTER</v>
          </cell>
          <cell r="F413">
            <v>1</v>
          </cell>
          <cell r="G413">
            <v>35339</v>
          </cell>
          <cell r="H413">
            <v>22100</v>
          </cell>
        </row>
        <row r="414">
          <cell r="A414">
            <v>3400004379</v>
          </cell>
          <cell r="B414">
            <v>5800</v>
          </cell>
          <cell r="C414">
            <v>61104</v>
          </cell>
          <cell r="D414">
            <v>0</v>
          </cell>
          <cell r="E414" t="str">
            <v>MOUNTING DEVICE</v>
          </cell>
          <cell r="F414">
            <v>1</v>
          </cell>
          <cell r="G414">
            <v>35339</v>
          </cell>
          <cell r="H414">
            <v>279000</v>
          </cell>
        </row>
        <row r="415">
          <cell r="A415">
            <v>3400004380</v>
          </cell>
          <cell r="B415">
            <v>5800</v>
          </cell>
          <cell r="C415">
            <v>61104</v>
          </cell>
          <cell r="D415">
            <v>0</v>
          </cell>
          <cell r="E415" t="str">
            <v>PREMOUNTING DEVICE</v>
          </cell>
          <cell r="F415">
            <v>1</v>
          </cell>
          <cell r="G415">
            <v>35339</v>
          </cell>
          <cell r="H415">
            <v>193400</v>
          </cell>
        </row>
        <row r="416">
          <cell r="A416">
            <v>3400004381</v>
          </cell>
          <cell r="B416">
            <v>5800</v>
          </cell>
          <cell r="C416">
            <v>61104</v>
          </cell>
          <cell r="D416">
            <v>0</v>
          </cell>
          <cell r="E416" t="str">
            <v>PREMOUNTING DEVICE</v>
          </cell>
          <cell r="F416">
            <v>1</v>
          </cell>
          <cell r="G416">
            <v>35339</v>
          </cell>
          <cell r="H416">
            <v>193400</v>
          </cell>
        </row>
        <row r="417">
          <cell r="A417">
            <v>3400004382</v>
          </cell>
          <cell r="B417">
            <v>5800</v>
          </cell>
          <cell r="C417">
            <v>61104</v>
          </cell>
          <cell r="D417">
            <v>0</v>
          </cell>
          <cell r="E417" t="str">
            <v>FINAL ASSEMBLY DEVICE</v>
          </cell>
          <cell r="F417">
            <v>1</v>
          </cell>
          <cell r="G417">
            <v>35339</v>
          </cell>
          <cell r="H417">
            <v>1071700</v>
          </cell>
        </row>
        <row r="418">
          <cell r="A418">
            <v>3400004383</v>
          </cell>
          <cell r="B418">
            <v>5800</v>
          </cell>
          <cell r="C418">
            <v>61104</v>
          </cell>
          <cell r="D418">
            <v>0</v>
          </cell>
          <cell r="E418" t="str">
            <v>ADJUSTING GAUGE</v>
          </cell>
          <cell r="F418">
            <v>1</v>
          </cell>
          <cell r="G418">
            <v>35339</v>
          </cell>
          <cell r="H418">
            <v>23000</v>
          </cell>
        </row>
        <row r="419">
          <cell r="A419">
            <v>3400004385</v>
          </cell>
          <cell r="B419">
            <v>5800</v>
          </cell>
          <cell r="C419">
            <v>61104</v>
          </cell>
          <cell r="D419">
            <v>0</v>
          </cell>
          <cell r="E419" t="str">
            <v>SOLDERING STATION</v>
          </cell>
          <cell r="F419">
            <v>1</v>
          </cell>
          <cell r="G419">
            <v>35339</v>
          </cell>
          <cell r="H419">
            <v>8000</v>
          </cell>
        </row>
        <row r="420">
          <cell r="A420">
            <v>3400004386</v>
          </cell>
          <cell r="B420">
            <v>5800</v>
          </cell>
          <cell r="C420">
            <v>61104</v>
          </cell>
          <cell r="D420">
            <v>0</v>
          </cell>
          <cell r="E420" t="str">
            <v>SOLDERING STATION</v>
          </cell>
          <cell r="F420">
            <v>1</v>
          </cell>
          <cell r="G420">
            <v>35339</v>
          </cell>
          <cell r="H420">
            <v>8000</v>
          </cell>
        </row>
        <row r="421">
          <cell r="A421">
            <v>3400004387</v>
          </cell>
          <cell r="B421">
            <v>5800</v>
          </cell>
          <cell r="C421">
            <v>61104</v>
          </cell>
          <cell r="D421">
            <v>0</v>
          </cell>
          <cell r="E421" t="str">
            <v>SOLDERING STATION</v>
          </cell>
          <cell r="F421">
            <v>1</v>
          </cell>
          <cell r="G421">
            <v>35339</v>
          </cell>
          <cell r="H421">
            <v>8000</v>
          </cell>
        </row>
        <row r="422">
          <cell r="A422">
            <v>3400004420</v>
          </cell>
          <cell r="B422">
            <v>5800</v>
          </cell>
          <cell r="C422">
            <v>61104</v>
          </cell>
          <cell r="D422">
            <v>0</v>
          </cell>
          <cell r="E422" t="str">
            <v>PRE-MOUNTING DEVICE NO 1045768 WITH M S</v>
          </cell>
          <cell r="F422">
            <v>1</v>
          </cell>
          <cell r="G422">
            <v>35339</v>
          </cell>
          <cell r="H422">
            <v>9000</v>
          </cell>
        </row>
        <row r="423">
          <cell r="A423">
            <v>3400004421</v>
          </cell>
          <cell r="B423">
            <v>5800</v>
          </cell>
          <cell r="C423">
            <v>61104</v>
          </cell>
          <cell r="D423">
            <v>0</v>
          </cell>
          <cell r="E423" t="str">
            <v>PRE-MOUNTING DEVICE 1045768WITH M S TRAY</v>
          </cell>
          <cell r="F423">
            <v>1</v>
          </cell>
          <cell r="G423">
            <v>35339</v>
          </cell>
          <cell r="H423">
            <v>9000</v>
          </cell>
        </row>
        <row r="424">
          <cell r="A424">
            <v>3400004422</v>
          </cell>
          <cell r="B424">
            <v>5800</v>
          </cell>
          <cell r="C424">
            <v>61104</v>
          </cell>
          <cell r="D424">
            <v>0</v>
          </cell>
          <cell r="E424" t="str">
            <v>PRE MOUNTING DEVICE 1045768WITH M S TRAY</v>
          </cell>
          <cell r="F424">
            <v>1</v>
          </cell>
          <cell r="G424">
            <v>35339</v>
          </cell>
          <cell r="H424">
            <v>9000</v>
          </cell>
        </row>
        <row r="425">
          <cell r="A425">
            <v>3400004460</v>
          </cell>
          <cell r="B425">
            <v>5800</v>
          </cell>
          <cell r="C425">
            <v>61153</v>
          </cell>
          <cell r="D425">
            <v>0</v>
          </cell>
          <cell r="E425" t="str">
            <v>MODIFICATION DESK WITH TOOL CASES</v>
          </cell>
          <cell r="F425">
            <v>1</v>
          </cell>
          <cell r="G425">
            <v>35339</v>
          </cell>
          <cell r="H425">
            <v>226700</v>
          </cell>
        </row>
        <row r="426">
          <cell r="A426">
            <v>3400004469</v>
          </cell>
          <cell r="B426">
            <v>5800</v>
          </cell>
          <cell r="C426">
            <v>61153</v>
          </cell>
          <cell r="D426">
            <v>0</v>
          </cell>
          <cell r="E426" t="str">
            <v>LABEL PRINTING SYSTEM WITH ACCESSORIES</v>
          </cell>
          <cell r="F426">
            <v>1</v>
          </cell>
          <cell r="G426">
            <v>35339</v>
          </cell>
          <cell r="H426">
            <v>186800</v>
          </cell>
        </row>
        <row r="427">
          <cell r="A427">
            <v>3400004474</v>
          </cell>
          <cell r="B427">
            <v>5800</v>
          </cell>
          <cell r="C427">
            <v>61153</v>
          </cell>
          <cell r="D427">
            <v>0</v>
          </cell>
          <cell r="E427" t="str">
            <v>SPARE MEMORY MODULE FOR LABEL PRINTING S</v>
          </cell>
          <cell r="F427">
            <v>1</v>
          </cell>
          <cell r="G427">
            <v>35339</v>
          </cell>
          <cell r="H427">
            <v>12500</v>
          </cell>
        </row>
        <row r="428">
          <cell r="A428">
            <v>3400004483</v>
          </cell>
          <cell r="B428">
            <v>5800</v>
          </cell>
          <cell r="C428">
            <v>61112</v>
          </cell>
          <cell r="D428">
            <v>0</v>
          </cell>
          <cell r="E428" t="str">
            <v>DYNASCAN ILLUMINATED MAGNIFIERS</v>
          </cell>
          <cell r="F428">
            <v>1</v>
          </cell>
          <cell r="G428">
            <v>35339</v>
          </cell>
          <cell r="H428">
            <v>28300</v>
          </cell>
        </row>
        <row r="429">
          <cell r="A429">
            <v>3400004495</v>
          </cell>
          <cell r="B429">
            <v>5800</v>
          </cell>
          <cell r="C429">
            <v>61107</v>
          </cell>
          <cell r="D429">
            <v>0</v>
          </cell>
          <cell r="E429" t="str">
            <v>PNEUMATIC CRIMP TOOL</v>
          </cell>
          <cell r="F429">
            <v>1</v>
          </cell>
          <cell r="G429">
            <v>35339</v>
          </cell>
          <cell r="H429">
            <v>666100</v>
          </cell>
        </row>
        <row r="430">
          <cell r="A430">
            <v>3400004521</v>
          </cell>
          <cell r="B430">
            <v>5800</v>
          </cell>
          <cell r="C430">
            <v>61107</v>
          </cell>
          <cell r="D430">
            <v>0</v>
          </cell>
          <cell r="E430" t="str">
            <v>PNEUMATIC SCREW DRIVER IS-STC 0088</v>
          </cell>
          <cell r="F430">
            <v>1</v>
          </cell>
          <cell r="G430">
            <v>35339</v>
          </cell>
          <cell r="H430">
            <v>10100</v>
          </cell>
        </row>
        <row r="431">
          <cell r="A431">
            <v>3400004522</v>
          </cell>
          <cell r="B431">
            <v>5800</v>
          </cell>
          <cell r="C431">
            <v>61107</v>
          </cell>
          <cell r="D431">
            <v>0</v>
          </cell>
          <cell r="E431" t="str">
            <v>PNEUMATIC SCREW DRIVER IS-STC 0088</v>
          </cell>
          <cell r="F431">
            <v>1</v>
          </cell>
          <cell r="G431">
            <v>35339</v>
          </cell>
          <cell r="H431">
            <v>10100</v>
          </cell>
        </row>
        <row r="432">
          <cell r="A432">
            <v>3400004523</v>
          </cell>
          <cell r="B432">
            <v>5800</v>
          </cell>
          <cell r="C432">
            <v>61107</v>
          </cell>
          <cell r="D432">
            <v>0</v>
          </cell>
          <cell r="E432" t="str">
            <v>PNEUMATIC SCREW DRIVER IS 4TC 0064</v>
          </cell>
          <cell r="F432">
            <v>1</v>
          </cell>
          <cell r="G432">
            <v>35339</v>
          </cell>
          <cell r="H432">
            <v>7400</v>
          </cell>
        </row>
        <row r="433">
          <cell r="A433">
            <v>3400004524</v>
          </cell>
          <cell r="B433">
            <v>5800</v>
          </cell>
          <cell r="C433">
            <v>61107</v>
          </cell>
          <cell r="D433">
            <v>0</v>
          </cell>
          <cell r="E433" t="str">
            <v>PNEUMATIC SCREW DRIVER IS 4TC 0063</v>
          </cell>
          <cell r="F433">
            <v>1</v>
          </cell>
          <cell r="G433">
            <v>35339</v>
          </cell>
          <cell r="H433">
            <v>7400</v>
          </cell>
        </row>
        <row r="434">
          <cell r="A434">
            <v>3400004525</v>
          </cell>
          <cell r="B434">
            <v>5800</v>
          </cell>
          <cell r="C434">
            <v>61112</v>
          </cell>
          <cell r="D434">
            <v>0</v>
          </cell>
          <cell r="E434" t="str">
            <v>PNEUMATIC SCREW DRIVER IS 4TC 0062</v>
          </cell>
          <cell r="F434">
            <v>1</v>
          </cell>
          <cell r="G434">
            <v>35339</v>
          </cell>
          <cell r="H434">
            <v>7400</v>
          </cell>
        </row>
        <row r="435">
          <cell r="A435">
            <v>3400004526</v>
          </cell>
          <cell r="B435">
            <v>5800</v>
          </cell>
          <cell r="C435">
            <v>61107</v>
          </cell>
          <cell r="D435">
            <v>0</v>
          </cell>
          <cell r="E435" t="str">
            <v>PNEUMATIC SCREW DRIVER IS 4TC 0061</v>
          </cell>
          <cell r="F435">
            <v>1</v>
          </cell>
          <cell r="G435">
            <v>35339</v>
          </cell>
          <cell r="H435">
            <v>7400</v>
          </cell>
        </row>
        <row r="436">
          <cell r="A436">
            <v>3400004559</v>
          </cell>
          <cell r="B436">
            <v>5800</v>
          </cell>
          <cell r="C436">
            <v>61206</v>
          </cell>
          <cell r="D436">
            <v>0</v>
          </cell>
          <cell r="E436" t="str">
            <v>PNEUMATIC SCREW DRIVER WITH FITTINGS</v>
          </cell>
          <cell r="F436">
            <v>1</v>
          </cell>
          <cell r="G436">
            <v>35339</v>
          </cell>
          <cell r="H436">
            <v>54500</v>
          </cell>
        </row>
        <row r="437">
          <cell r="A437">
            <v>3400004560</v>
          </cell>
          <cell r="B437">
            <v>5800</v>
          </cell>
          <cell r="C437">
            <v>61107</v>
          </cell>
          <cell r="D437">
            <v>0</v>
          </cell>
          <cell r="E437" t="str">
            <v>PULL TEST GAUGE FOR WIRE WRAP</v>
          </cell>
          <cell r="F437">
            <v>1</v>
          </cell>
          <cell r="G437">
            <v>35339</v>
          </cell>
          <cell r="H437">
            <v>24200</v>
          </cell>
        </row>
        <row r="438">
          <cell r="A438">
            <v>3400004561</v>
          </cell>
          <cell r="B438">
            <v>5800</v>
          </cell>
          <cell r="C438">
            <v>61109</v>
          </cell>
          <cell r="D438">
            <v>0</v>
          </cell>
          <cell r="E438" t="str">
            <v>GUIDING SLEEVE</v>
          </cell>
          <cell r="F438">
            <v>1</v>
          </cell>
          <cell r="G438">
            <v>35339</v>
          </cell>
          <cell r="H438">
            <v>5900</v>
          </cell>
        </row>
        <row r="439">
          <cell r="A439">
            <v>3400004562</v>
          </cell>
          <cell r="B439">
            <v>5800</v>
          </cell>
          <cell r="C439">
            <v>61109</v>
          </cell>
          <cell r="D439">
            <v>0</v>
          </cell>
          <cell r="E439" t="str">
            <v>WRAPPING INSERT TYPE 507063</v>
          </cell>
          <cell r="F439">
            <v>1</v>
          </cell>
          <cell r="G439">
            <v>35339</v>
          </cell>
          <cell r="H439">
            <v>4500</v>
          </cell>
        </row>
        <row r="440">
          <cell r="A440">
            <v>3400004563</v>
          </cell>
          <cell r="B440">
            <v>5800</v>
          </cell>
          <cell r="C440">
            <v>61109</v>
          </cell>
          <cell r="D440">
            <v>0</v>
          </cell>
          <cell r="E440" t="str">
            <v>WIRE WRAP TOOL BATTERY POWERED 14 R3</v>
          </cell>
          <cell r="F440">
            <v>1</v>
          </cell>
          <cell r="G440">
            <v>35339</v>
          </cell>
          <cell r="H440">
            <v>17400</v>
          </cell>
        </row>
        <row r="441">
          <cell r="A441">
            <v>3400004564</v>
          </cell>
          <cell r="B441">
            <v>5800</v>
          </cell>
          <cell r="C441">
            <v>61109</v>
          </cell>
          <cell r="D441">
            <v>0</v>
          </cell>
          <cell r="E441" t="str">
            <v>WIRE WRAP GUN AIR POWERED</v>
          </cell>
          <cell r="F441">
            <v>1</v>
          </cell>
          <cell r="G441">
            <v>35339</v>
          </cell>
          <cell r="H441">
            <v>30400</v>
          </cell>
        </row>
        <row r="442">
          <cell r="A442">
            <v>3400004565</v>
          </cell>
          <cell r="B442">
            <v>5800</v>
          </cell>
          <cell r="C442">
            <v>61104</v>
          </cell>
          <cell r="D442">
            <v>0</v>
          </cell>
          <cell r="E442" t="str">
            <v>SOLDERING STATION HAND SET</v>
          </cell>
          <cell r="F442">
            <v>1</v>
          </cell>
          <cell r="G442">
            <v>35339</v>
          </cell>
          <cell r="H442">
            <v>9600</v>
          </cell>
        </row>
        <row r="443">
          <cell r="A443">
            <v>3400004566</v>
          </cell>
          <cell r="B443">
            <v>5800</v>
          </cell>
          <cell r="C443">
            <v>61112</v>
          </cell>
          <cell r="D443">
            <v>0</v>
          </cell>
          <cell r="E443" t="str">
            <v>SOLDERING STATION HAND SET</v>
          </cell>
          <cell r="F443">
            <v>1</v>
          </cell>
          <cell r="G443">
            <v>35339</v>
          </cell>
          <cell r="H443">
            <v>8200</v>
          </cell>
        </row>
        <row r="444">
          <cell r="A444">
            <v>3400004567</v>
          </cell>
          <cell r="B444">
            <v>5800</v>
          </cell>
          <cell r="C444">
            <v>61107</v>
          </cell>
          <cell r="D444">
            <v>0</v>
          </cell>
          <cell r="E444" t="str">
            <v>PNEUMATIC SCREW DRIVER WITH BITS</v>
          </cell>
          <cell r="F444">
            <v>1</v>
          </cell>
          <cell r="G444">
            <v>35339</v>
          </cell>
          <cell r="H444">
            <v>38800</v>
          </cell>
        </row>
        <row r="445">
          <cell r="A445">
            <v>3400004568</v>
          </cell>
          <cell r="B445">
            <v>5800</v>
          </cell>
          <cell r="C445">
            <v>61107</v>
          </cell>
          <cell r="D445">
            <v>0</v>
          </cell>
          <cell r="E445" t="str">
            <v>STRIPPING DEVICE</v>
          </cell>
          <cell r="F445">
            <v>1</v>
          </cell>
          <cell r="G445">
            <v>35339</v>
          </cell>
          <cell r="H445">
            <v>80600</v>
          </cell>
        </row>
        <row r="446">
          <cell r="A446">
            <v>3400004569</v>
          </cell>
          <cell r="B446">
            <v>5800</v>
          </cell>
          <cell r="C446">
            <v>61107</v>
          </cell>
          <cell r="D446">
            <v>0</v>
          </cell>
          <cell r="E446" t="str">
            <v>STAMPING DEVICE</v>
          </cell>
          <cell r="F446">
            <v>1</v>
          </cell>
          <cell r="G446">
            <v>35339</v>
          </cell>
          <cell r="H446">
            <v>158600</v>
          </cell>
        </row>
        <row r="447">
          <cell r="A447">
            <v>3400004573</v>
          </cell>
          <cell r="B447">
            <v>5800</v>
          </cell>
          <cell r="C447">
            <v>61102</v>
          </cell>
          <cell r="D447">
            <v>0</v>
          </cell>
          <cell r="E447" t="str">
            <v>DRILLING MACHINE FOR BOARDS</v>
          </cell>
          <cell r="F447">
            <v>1</v>
          </cell>
          <cell r="G447">
            <v>35339</v>
          </cell>
          <cell r="H447">
            <v>14000</v>
          </cell>
        </row>
        <row r="448">
          <cell r="A448">
            <v>3400004595</v>
          </cell>
          <cell r="B448">
            <v>5800</v>
          </cell>
          <cell r="C448">
            <v>61150</v>
          </cell>
          <cell r="D448">
            <v>0</v>
          </cell>
          <cell r="E448" t="str">
            <v>COUNTING UNIT &amp; WINDING DEVICE</v>
          </cell>
          <cell r="F448">
            <v>1</v>
          </cell>
          <cell r="G448">
            <v>35339</v>
          </cell>
          <cell r="H448">
            <v>54800</v>
          </cell>
        </row>
        <row r="449">
          <cell r="A449">
            <v>3400004596</v>
          </cell>
          <cell r="B449">
            <v>5800</v>
          </cell>
          <cell r="C449">
            <v>61150</v>
          </cell>
          <cell r="D449">
            <v>0</v>
          </cell>
          <cell r="E449" t="str">
            <v>COUNTING UNIT &amp; WINDING DEVICE</v>
          </cell>
          <cell r="F449">
            <v>1</v>
          </cell>
          <cell r="G449">
            <v>35339</v>
          </cell>
          <cell r="H449">
            <v>54800</v>
          </cell>
        </row>
        <row r="450">
          <cell r="A450">
            <v>3400004597</v>
          </cell>
          <cell r="B450">
            <v>5800</v>
          </cell>
          <cell r="C450">
            <v>61150</v>
          </cell>
          <cell r="D450">
            <v>0</v>
          </cell>
          <cell r="E450" t="str">
            <v>MOUNTING UNIT &amp; WINDING DEVICE</v>
          </cell>
          <cell r="F450">
            <v>1</v>
          </cell>
          <cell r="G450">
            <v>35339</v>
          </cell>
          <cell r="H450">
            <v>65200</v>
          </cell>
        </row>
        <row r="451">
          <cell r="A451">
            <v>3400004599</v>
          </cell>
          <cell r="B451">
            <v>5800</v>
          </cell>
          <cell r="C451">
            <v>61107</v>
          </cell>
          <cell r="D451">
            <v>0</v>
          </cell>
          <cell r="E451" t="str">
            <v>TURN TABLE FOR FINAL ASSEMBLY</v>
          </cell>
          <cell r="F451">
            <v>1</v>
          </cell>
          <cell r="G451">
            <v>35339</v>
          </cell>
          <cell r="H451">
            <v>168200</v>
          </cell>
        </row>
        <row r="452">
          <cell r="A452">
            <v>3400004600</v>
          </cell>
          <cell r="B452">
            <v>5800</v>
          </cell>
          <cell r="C452">
            <v>61107</v>
          </cell>
          <cell r="D452">
            <v>0</v>
          </cell>
          <cell r="E452" t="str">
            <v>SEPARATOR FOR PSEUDO VECTORS</v>
          </cell>
          <cell r="F452">
            <v>1</v>
          </cell>
          <cell r="G452">
            <v>35339</v>
          </cell>
          <cell r="H452">
            <v>46700</v>
          </cell>
        </row>
        <row r="453">
          <cell r="A453">
            <v>3400004601</v>
          </cell>
          <cell r="B453">
            <v>5800</v>
          </cell>
          <cell r="C453">
            <v>61107</v>
          </cell>
          <cell r="D453">
            <v>0</v>
          </cell>
          <cell r="E453" t="str">
            <v>PULL OUT TOOL STANDARD</v>
          </cell>
          <cell r="F453">
            <v>1</v>
          </cell>
          <cell r="G453">
            <v>35339</v>
          </cell>
          <cell r="H453">
            <v>105500</v>
          </cell>
        </row>
        <row r="454">
          <cell r="A454">
            <v>3400004602</v>
          </cell>
          <cell r="B454">
            <v>5800</v>
          </cell>
          <cell r="C454">
            <v>61107</v>
          </cell>
          <cell r="D454">
            <v>0</v>
          </cell>
          <cell r="E454" t="str">
            <v>PULL-OUT TOOL FOR BROKEN BLADE CONTACTS</v>
          </cell>
          <cell r="F454">
            <v>1</v>
          </cell>
          <cell r="G454">
            <v>35339</v>
          </cell>
          <cell r="H454">
            <v>89400</v>
          </cell>
        </row>
        <row r="455">
          <cell r="A455">
            <v>3400004603</v>
          </cell>
          <cell r="B455">
            <v>5800</v>
          </cell>
          <cell r="C455">
            <v>61107</v>
          </cell>
          <cell r="D455">
            <v>0</v>
          </cell>
          <cell r="E455" t="str">
            <v>INSERT TOOL</v>
          </cell>
          <cell r="F455">
            <v>1</v>
          </cell>
          <cell r="G455">
            <v>35339</v>
          </cell>
          <cell r="H455">
            <v>37400</v>
          </cell>
        </row>
        <row r="456">
          <cell r="A456">
            <v>3400004606</v>
          </cell>
          <cell r="B456">
            <v>5800</v>
          </cell>
          <cell r="C456">
            <v>61107</v>
          </cell>
          <cell r="D456">
            <v>0</v>
          </cell>
          <cell r="E456" t="str">
            <v>MOUNTING DEVICE FOR RACK</v>
          </cell>
          <cell r="F456">
            <v>1</v>
          </cell>
          <cell r="G456">
            <v>35339</v>
          </cell>
          <cell r="H456">
            <v>520700</v>
          </cell>
        </row>
        <row r="457">
          <cell r="A457">
            <v>3400004607</v>
          </cell>
          <cell r="B457">
            <v>5800</v>
          </cell>
          <cell r="C457">
            <v>61108</v>
          </cell>
          <cell r="D457">
            <v>0</v>
          </cell>
          <cell r="E457" t="str">
            <v>PNEUMATIC SCREW DRIVER WITH BALANCER 5NM</v>
          </cell>
          <cell r="F457">
            <v>1</v>
          </cell>
          <cell r="G457">
            <v>35339</v>
          </cell>
          <cell r="H457">
            <v>56000</v>
          </cell>
        </row>
        <row r="458">
          <cell r="A458">
            <v>3400004608</v>
          </cell>
          <cell r="B458">
            <v>5800</v>
          </cell>
          <cell r="C458">
            <v>61107</v>
          </cell>
          <cell r="D458">
            <v>0</v>
          </cell>
          <cell r="E458" t="str">
            <v>PNEUMATIC SCREW DRIVER BALANCER 12NM</v>
          </cell>
          <cell r="F458">
            <v>1</v>
          </cell>
          <cell r="G458">
            <v>35339</v>
          </cell>
          <cell r="H458">
            <v>109900</v>
          </cell>
        </row>
        <row r="459">
          <cell r="A459">
            <v>3400004609</v>
          </cell>
          <cell r="B459">
            <v>5800</v>
          </cell>
          <cell r="C459">
            <v>61107</v>
          </cell>
          <cell r="D459">
            <v>0</v>
          </cell>
          <cell r="E459" t="str">
            <v>PNEUMATIC SCREW DRIVER WITH BALANCER 5NM</v>
          </cell>
          <cell r="F459">
            <v>1</v>
          </cell>
          <cell r="G459">
            <v>35339</v>
          </cell>
          <cell r="H459">
            <v>74400</v>
          </cell>
        </row>
        <row r="460">
          <cell r="A460">
            <v>3400004610</v>
          </cell>
          <cell r="B460">
            <v>5800</v>
          </cell>
          <cell r="C460">
            <v>61107</v>
          </cell>
          <cell r="D460">
            <v>0</v>
          </cell>
          <cell r="E460" t="str">
            <v>PNEUMATIC SCREW DRIVER WITH BALANCER 20N</v>
          </cell>
          <cell r="F460">
            <v>1</v>
          </cell>
          <cell r="G460">
            <v>35339</v>
          </cell>
          <cell r="H460">
            <v>109900</v>
          </cell>
        </row>
        <row r="461">
          <cell r="A461">
            <v>3400004611</v>
          </cell>
          <cell r="B461">
            <v>5800</v>
          </cell>
          <cell r="C461">
            <v>61108</v>
          </cell>
          <cell r="D461">
            <v>0</v>
          </cell>
          <cell r="E461" t="str">
            <v>MOUNTING DEVICE L03</v>
          </cell>
          <cell r="F461">
            <v>1</v>
          </cell>
          <cell r="G461">
            <v>35339</v>
          </cell>
          <cell r="H461">
            <v>870000</v>
          </cell>
        </row>
        <row r="462">
          <cell r="A462">
            <v>3400004612</v>
          </cell>
          <cell r="B462">
            <v>5800</v>
          </cell>
          <cell r="C462">
            <v>61107</v>
          </cell>
          <cell r="D462">
            <v>0</v>
          </cell>
          <cell r="E462" t="str">
            <v>PNEUMATIC SCREW DRIVER 12NM</v>
          </cell>
          <cell r="F462">
            <v>1</v>
          </cell>
          <cell r="G462">
            <v>35339</v>
          </cell>
          <cell r="H462">
            <v>87000</v>
          </cell>
        </row>
        <row r="463">
          <cell r="A463">
            <v>3400004613</v>
          </cell>
          <cell r="B463">
            <v>5800</v>
          </cell>
          <cell r="C463">
            <v>61107</v>
          </cell>
          <cell r="D463">
            <v>0</v>
          </cell>
          <cell r="E463" t="str">
            <v>PNEUMATIC SCREW DRIVE 1.6NM</v>
          </cell>
          <cell r="F463">
            <v>1</v>
          </cell>
          <cell r="G463">
            <v>35339</v>
          </cell>
          <cell r="H463">
            <v>30300</v>
          </cell>
        </row>
        <row r="464">
          <cell r="A464">
            <v>3400004637</v>
          </cell>
          <cell r="B464">
            <v>5800</v>
          </cell>
          <cell r="C464">
            <v>61112</v>
          </cell>
          <cell r="D464">
            <v>0</v>
          </cell>
          <cell r="E464" t="str">
            <v>DESOLDERING STATION</v>
          </cell>
          <cell r="F464">
            <v>1</v>
          </cell>
          <cell r="G464">
            <v>35339</v>
          </cell>
          <cell r="H464">
            <v>41600</v>
          </cell>
        </row>
        <row r="465">
          <cell r="A465">
            <v>3400004638</v>
          </cell>
          <cell r="B465">
            <v>5800</v>
          </cell>
          <cell r="C465">
            <v>61112</v>
          </cell>
          <cell r="D465">
            <v>0</v>
          </cell>
          <cell r="E465" t="str">
            <v>DESOLDERING STATION</v>
          </cell>
          <cell r="F465">
            <v>1</v>
          </cell>
          <cell r="G465">
            <v>35339</v>
          </cell>
          <cell r="H465">
            <v>41600</v>
          </cell>
        </row>
        <row r="466">
          <cell r="A466">
            <v>3400004639</v>
          </cell>
          <cell r="B466">
            <v>5800</v>
          </cell>
          <cell r="C466">
            <v>61102</v>
          </cell>
          <cell r="D466">
            <v>0</v>
          </cell>
          <cell r="E466" t="str">
            <v>SOLDERING STATION</v>
          </cell>
          <cell r="F466">
            <v>1</v>
          </cell>
          <cell r="G466">
            <v>35339</v>
          </cell>
          <cell r="H466">
            <v>9600</v>
          </cell>
        </row>
        <row r="467">
          <cell r="A467">
            <v>3400004640</v>
          </cell>
          <cell r="B467">
            <v>5800</v>
          </cell>
          <cell r="C467">
            <v>61111</v>
          </cell>
          <cell r="D467">
            <v>0</v>
          </cell>
          <cell r="E467" t="str">
            <v>SOLDERING STATION</v>
          </cell>
          <cell r="F467">
            <v>1</v>
          </cell>
          <cell r="G467">
            <v>35339</v>
          </cell>
          <cell r="H467">
            <v>8200</v>
          </cell>
        </row>
        <row r="468">
          <cell r="A468">
            <v>3400004641</v>
          </cell>
          <cell r="B468">
            <v>5800</v>
          </cell>
          <cell r="C468">
            <v>61112</v>
          </cell>
          <cell r="D468">
            <v>0</v>
          </cell>
          <cell r="E468" t="str">
            <v>SOLDERING STATION</v>
          </cell>
          <cell r="F468">
            <v>1</v>
          </cell>
          <cell r="G468">
            <v>35339</v>
          </cell>
          <cell r="H468">
            <v>8200</v>
          </cell>
        </row>
        <row r="469">
          <cell r="A469">
            <v>3400004642</v>
          </cell>
          <cell r="B469">
            <v>5800</v>
          </cell>
          <cell r="C469">
            <v>61111</v>
          </cell>
          <cell r="D469">
            <v>0</v>
          </cell>
          <cell r="E469" t="str">
            <v>SOLDERING STATION</v>
          </cell>
          <cell r="F469">
            <v>1</v>
          </cell>
          <cell r="G469">
            <v>35339</v>
          </cell>
          <cell r="H469">
            <v>8200</v>
          </cell>
        </row>
        <row r="470">
          <cell r="A470">
            <v>3400004643</v>
          </cell>
          <cell r="B470">
            <v>5800</v>
          </cell>
          <cell r="C470">
            <v>61112</v>
          </cell>
          <cell r="D470">
            <v>0</v>
          </cell>
          <cell r="E470" t="str">
            <v>SOLDERING STATION</v>
          </cell>
          <cell r="F470">
            <v>1</v>
          </cell>
          <cell r="G470">
            <v>35339</v>
          </cell>
          <cell r="H470">
            <v>8200</v>
          </cell>
        </row>
        <row r="471">
          <cell r="A471">
            <v>3400004795</v>
          </cell>
          <cell r="B471">
            <v>5800</v>
          </cell>
          <cell r="C471">
            <v>61203</v>
          </cell>
          <cell r="D471">
            <v>0</v>
          </cell>
          <cell r="E471" t="str">
            <v>VERNIER CALIPER ELECTRONIC MITUTOYO</v>
          </cell>
          <cell r="F471">
            <v>1</v>
          </cell>
          <cell r="G471">
            <v>35339</v>
          </cell>
          <cell r="H471">
            <v>1900</v>
          </cell>
        </row>
        <row r="472">
          <cell r="A472">
            <v>3400003817</v>
          </cell>
          <cell r="B472">
            <v>5800</v>
          </cell>
          <cell r="C472">
            <v>61150</v>
          </cell>
          <cell r="D472">
            <v>0</v>
          </cell>
          <cell r="E472" t="str">
            <v>TROLLEY FOR STORAGE OF C240 BAR</v>
          </cell>
          <cell r="F472">
            <v>1</v>
          </cell>
          <cell r="G472">
            <v>35615</v>
          </cell>
          <cell r="H472">
            <v>7035</v>
          </cell>
        </row>
        <row r="473">
          <cell r="A473">
            <v>3400003818</v>
          </cell>
          <cell r="B473">
            <v>5800</v>
          </cell>
          <cell r="C473">
            <v>61150</v>
          </cell>
          <cell r="D473">
            <v>0</v>
          </cell>
          <cell r="E473" t="str">
            <v>TROLLEY FOR STORAGE OF C240 BAR</v>
          </cell>
          <cell r="F473">
            <v>1</v>
          </cell>
          <cell r="G473">
            <v>35615</v>
          </cell>
          <cell r="H473">
            <v>7035</v>
          </cell>
        </row>
        <row r="474">
          <cell r="A474">
            <v>3400003798</v>
          </cell>
          <cell r="B474">
            <v>5800</v>
          </cell>
          <cell r="C474">
            <v>61100</v>
          </cell>
          <cell r="D474">
            <v>0</v>
          </cell>
          <cell r="E474" t="str">
            <v>VERTICAL CAROUSEL</v>
          </cell>
          <cell r="F474">
            <v>1</v>
          </cell>
          <cell r="G474">
            <v>35677</v>
          </cell>
          <cell r="H474">
            <v>800800</v>
          </cell>
        </row>
        <row r="475">
          <cell r="A475">
            <v>3400003826</v>
          </cell>
          <cell r="B475">
            <v>5800</v>
          </cell>
          <cell r="C475">
            <v>61155</v>
          </cell>
          <cell r="D475">
            <v>0</v>
          </cell>
          <cell r="E475" t="str">
            <v>TOOL C39324-A9476-B3 COMB</v>
          </cell>
          <cell r="F475">
            <v>1</v>
          </cell>
          <cell r="G475">
            <v>35689</v>
          </cell>
          <cell r="H475">
            <v>57500</v>
          </cell>
        </row>
        <row r="476">
          <cell r="A476">
            <v>3400003827</v>
          </cell>
          <cell r="B476">
            <v>5800</v>
          </cell>
          <cell r="C476">
            <v>61155</v>
          </cell>
          <cell r="D476">
            <v>0</v>
          </cell>
          <cell r="E476" t="str">
            <v>TRANSMISSION RACK 2GHZ</v>
          </cell>
          <cell r="F476">
            <v>1</v>
          </cell>
          <cell r="G476">
            <v>35689</v>
          </cell>
          <cell r="H476">
            <v>17250</v>
          </cell>
        </row>
        <row r="477">
          <cell r="A477">
            <v>3400003828</v>
          </cell>
          <cell r="B477">
            <v>5800</v>
          </cell>
          <cell r="C477">
            <v>61155</v>
          </cell>
          <cell r="D477">
            <v>0</v>
          </cell>
          <cell r="E477" t="str">
            <v>TOOL C39324-A96-B291 COMB</v>
          </cell>
          <cell r="F477">
            <v>1</v>
          </cell>
          <cell r="G477">
            <v>35689</v>
          </cell>
          <cell r="H477">
            <v>18400</v>
          </cell>
        </row>
        <row r="478">
          <cell r="A478">
            <v>3400003632</v>
          </cell>
          <cell r="B478">
            <v>5800</v>
          </cell>
          <cell r="C478">
            <v>61206</v>
          </cell>
          <cell r="D478">
            <v>0</v>
          </cell>
          <cell r="E478" t="str">
            <v>PRESS BRAKE HFBO 170.3 WITH ACCS.-KHAN</v>
          </cell>
          <cell r="F478">
            <v>1</v>
          </cell>
          <cell r="G478">
            <v>35452</v>
          </cell>
          <cell r="H478">
            <v>6095258</v>
          </cell>
        </row>
        <row r="479">
          <cell r="A479">
            <v>3400003633</v>
          </cell>
          <cell r="B479">
            <v>5800</v>
          </cell>
          <cell r="C479">
            <v>61154</v>
          </cell>
          <cell r="D479">
            <v>0</v>
          </cell>
          <cell r="E479" t="str">
            <v>CAD DATA FOR SLMA:FPE</v>
          </cell>
          <cell r="F479">
            <v>1</v>
          </cell>
          <cell r="G479">
            <v>35452</v>
          </cell>
          <cell r="H479">
            <v>70661</v>
          </cell>
        </row>
        <row r="480">
          <cell r="A480">
            <v>3400003738</v>
          </cell>
          <cell r="B480">
            <v>5800</v>
          </cell>
          <cell r="C480">
            <v>61101</v>
          </cell>
          <cell r="D480">
            <v>0</v>
          </cell>
          <cell r="E480" t="str">
            <v>SIPAC CONNECTOR ASSY. DEVICE HAP103</v>
          </cell>
          <cell r="F480">
            <v>1</v>
          </cell>
          <cell r="G480">
            <v>35453</v>
          </cell>
          <cell r="H480">
            <v>1698007.45</v>
          </cell>
        </row>
        <row r="481">
          <cell r="A481">
            <v>3400003833</v>
          </cell>
          <cell r="B481">
            <v>5801</v>
          </cell>
          <cell r="C481">
            <v>61102</v>
          </cell>
          <cell r="D481">
            <v>0</v>
          </cell>
          <cell r="E481" t="str">
            <v>FEEDER MODULE 1*16MM TAPE</v>
          </cell>
          <cell r="F481">
            <v>1</v>
          </cell>
          <cell r="G481">
            <v>35521</v>
          </cell>
          <cell r="H481">
            <v>609162.11</v>
          </cell>
        </row>
        <row r="482">
          <cell r="A482">
            <v>3400002775</v>
          </cell>
          <cell r="B482">
            <v>5801</v>
          </cell>
          <cell r="C482">
            <v>61157</v>
          </cell>
          <cell r="D482">
            <v>0</v>
          </cell>
          <cell r="E482" t="str">
            <v>HEAT EXCHANGER UNIT WITH ITS ACCES</v>
          </cell>
          <cell r="F482">
            <v>1</v>
          </cell>
          <cell r="G482">
            <v>35339</v>
          </cell>
          <cell r="H482">
            <v>10900</v>
          </cell>
        </row>
        <row r="483">
          <cell r="A483">
            <v>3400002776</v>
          </cell>
          <cell r="B483">
            <v>5801</v>
          </cell>
          <cell r="C483">
            <v>61206</v>
          </cell>
          <cell r="D483">
            <v>0</v>
          </cell>
          <cell r="E483" t="str">
            <v>AIR COOLER (SYMPHONY K-3000)</v>
          </cell>
          <cell r="F483">
            <v>1</v>
          </cell>
          <cell r="G483">
            <v>35339</v>
          </cell>
          <cell r="H483">
            <v>4300</v>
          </cell>
        </row>
        <row r="484">
          <cell r="A484">
            <v>3400002777</v>
          </cell>
          <cell r="B484">
            <v>5801</v>
          </cell>
          <cell r="C484">
            <v>61161</v>
          </cell>
          <cell r="D484">
            <v>0</v>
          </cell>
          <cell r="E484" t="str">
            <v>COMPACT DISC PLAYER</v>
          </cell>
          <cell r="F484">
            <v>1</v>
          </cell>
          <cell r="G484">
            <v>35339</v>
          </cell>
          <cell r="H484">
            <v>3700</v>
          </cell>
        </row>
        <row r="485">
          <cell r="A485">
            <v>3400002778</v>
          </cell>
          <cell r="B485">
            <v>5801</v>
          </cell>
          <cell r="C485">
            <v>61161</v>
          </cell>
          <cell r="D485">
            <v>0</v>
          </cell>
          <cell r="E485" t="str">
            <v>GEYSER (50 LITRES)</v>
          </cell>
          <cell r="F485">
            <v>1</v>
          </cell>
          <cell r="G485">
            <v>35339</v>
          </cell>
          <cell r="H485">
            <v>4100</v>
          </cell>
        </row>
        <row r="486">
          <cell r="A486">
            <v>3400002779</v>
          </cell>
          <cell r="B486">
            <v>5801</v>
          </cell>
          <cell r="C486">
            <v>61161</v>
          </cell>
          <cell r="D486">
            <v>0</v>
          </cell>
          <cell r="E486" t="str">
            <v>GEYSER (50 LITRES)</v>
          </cell>
          <cell r="F486">
            <v>1</v>
          </cell>
          <cell r="G486">
            <v>35339</v>
          </cell>
          <cell r="H486">
            <v>4100</v>
          </cell>
        </row>
        <row r="487">
          <cell r="A487">
            <v>3400002780</v>
          </cell>
          <cell r="B487">
            <v>5801</v>
          </cell>
          <cell r="C487">
            <v>61206</v>
          </cell>
          <cell r="D487">
            <v>0</v>
          </cell>
          <cell r="E487" t="str">
            <v>INVERTOR (500 WATT)</v>
          </cell>
          <cell r="F487">
            <v>1</v>
          </cell>
          <cell r="G487">
            <v>35339</v>
          </cell>
          <cell r="H487">
            <v>3300</v>
          </cell>
        </row>
        <row r="488">
          <cell r="A488">
            <v>3400002781</v>
          </cell>
          <cell r="B488">
            <v>5801</v>
          </cell>
          <cell r="C488">
            <v>61206</v>
          </cell>
          <cell r="D488">
            <v>0</v>
          </cell>
          <cell r="E488" t="str">
            <v>INVERTOR (500 WATT)</v>
          </cell>
          <cell r="F488">
            <v>1</v>
          </cell>
          <cell r="G488">
            <v>35339</v>
          </cell>
          <cell r="H488">
            <v>3300</v>
          </cell>
        </row>
        <row r="489">
          <cell r="A489">
            <v>3400002782</v>
          </cell>
          <cell r="B489">
            <v>5801</v>
          </cell>
          <cell r="C489">
            <v>61206</v>
          </cell>
          <cell r="D489">
            <v>0</v>
          </cell>
          <cell r="E489" t="str">
            <v>LASER POINTER TORCH</v>
          </cell>
          <cell r="F489">
            <v>1</v>
          </cell>
          <cell r="G489">
            <v>35339</v>
          </cell>
          <cell r="H489">
            <v>5400</v>
          </cell>
        </row>
        <row r="490">
          <cell r="A490">
            <v>3400002783</v>
          </cell>
          <cell r="B490">
            <v>5801</v>
          </cell>
          <cell r="C490">
            <v>61162</v>
          </cell>
          <cell r="D490">
            <v>0</v>
          </cell>
          <cell r="E490" t="str">
            <v>OVERHEAD PROJECTOR</v>
          </cell>
          <cell r="F490">
            <v>1</v>
          </cell>
          <cell r="G490">
            <v>35339</v>
          </cell>
          <cell r="H490">
            <v>15500</v>
          </cell>
        </row>
        <row r="491">
          <cell r="A491">
            <v>3400002784</v>
          </cell>
          <cell r="B491">
            <v>5801</v>
          </cell>
          <cell r="C491">
            <v>61200</v>
          </cell>
          <cell r="D491">
            <v>0</v>
          </cell>
          <cell r="E491" t="str">
            <v>SOFT MUSIC &amp; PA SYSTEM</v>
          </cell>
          <cell r="F491">
            <v>1</v>
          </cell>
          <cell r="G491">
            <v>35339</v>
          </cell>
          <cell r="H491">
            <v>44300</v>
          </cell>
        </row>
        <row r="492">
          <cell r="A492">
            <v>3400002801</v>
          </cell>
          <cell r="B492">
            <v>5801</v>
          </cell>
          <cell r="C492">
            <v>61206</v>
          </cell>
          <cell r="D492">
            <v>0</v>
          </cell>
          <cell r="E492" t="str">
            <v>HEAVY DUTY BATTERY</v>
          </cell>
          <cell r="F492">
            <v>1</v>
          </cell>
          <cell r="G492">
            <v>35339</v>
          </cell>
          <cell r="H492">
            <v>15800</v>
          </cell>
        </row>
        <row r="493">
          <cell r="A493">
            <v>3400002803</v>
          </cell>
          <cell r="B493">
            <v>5801</v>
          </cell>
          <cell r="C493">
            <v>61153</v>
          </cell>
          <cell r="D493">
            <v>0</v>
          </cell>
          <cell r="E493" t="str">
            <v>SOLDERING DESOLDERINS STATION</v>
          </cell>
          <cell r="F493">
            <v>1</v>
          </cell>
          <cell r="G493">
            <v>35339</v>
          </cell>
          <cell r="H493">
            <v>9500</v>
          </cell>
        </row>
        <row r="494">
          <cell r="A494">
            <v>3400002805</v>
          </cell>
          <cell r="B494">
            <v>5801</v>
          </cell>
          <cell r="C494">
            <v>61206</v>
          </cell>
          <cell r="D494">
            <v>0</v>
          </cell>
          <cell r="E494" t="str">
            <v>GPIB CARD AND SOFTWARE</v>
          </cell>
          <cell r="F494">
            <v>1</v>
          </cell>
          <cell r="G494">
            <v>35339</v>
          </cell>
          <cell r="H494">
            <v>5600</v>
          </cell>
        </row>
        <row r="495">
          <cell r="A495">
            <v>3400002807</v>
          </cell>
          <cell r="B495">
            <v>5801</v>
          </cell>
          <cell r="C495">
            <v>61151</v>
          </cell>
          <cell r="D495">
            <v>0</v>
          </cell>
          <cell r="E495" t="str">
            <v>PHILIPS MAKE MODEL PM 2718</v>
          </cell>
          <cell r="F495">
            <v>1</v>
          </cell>
          <cell r="G495">
            <v>35339</v>
          </cell>
          <cell r="H495">
            <v>5600</v>
          </cell>
        </row>
        <row r="496">
          <cell r="A496">
            <v>3400002808</v>
          </cell>
          <cell r="B496">
            <v>5801</v>
          </cell>
          <cell r="C496">
            <v>61206</v>
          </cell>
          <cell r="D496">
            <v>0</v>
          </cell>
          <cell r="E496" t="str">
            <v>AUTOMATIC TEST EQUIPMENT</v>
          </cell>
          <cell r="F496">
            <v>1</v>
          </cell>
          <cell r="G496">
            <v>35339</v>
          </cell>
          <cell r="H496">
            <v>154900</v>
          </cell>
        </row>
        <row r="497">
          <cell r="A497">
            <v>3400002809</v>
          </cell>
          <cell r="B497">
            <v>5801</v>
          </cell>
          <cell r="C497">
            <v>61155</v>
          </cell>
          <cell r="D497">
            <v>0</v>
          </cell>
          <cell r="E497" t="str">
            <v>PC AT 286</v>
          </cell>
          <cell r="F497">
            <v>1</v>
          </cell>
          <cell r="G497">
            <v>35339</v>
          </cell>
          <cell r="H497">
            <v>24800</v>
          </cell>
        </row>
        <row r="498">
          <cell r="A498">
            <v>3400002810</v>
          </cell>
          <cell r="B498">
            <v>5801</v>
          </cell>
          <cell r="C498">
            <v>61151</v>
          </cell>
          <cell r="D498">
            <v>0</v>
          </cell>
          <cell r="E498" t="str">
            <v>LONGITUDINAL BALANCE TESTER</v>
          </cell>
          <cell r="F498">
            <v>1</v>
          </cell>
          <cell r="G498">
            <v>35339</v>
          </cell>
          <cell r="H498">
            <v>4600</v>
          </cell>
        </row>
        <row r="499">
          <cell r="A499">
            <v>3400002811</v>
          </cell>
          <cell r="B499">
            <v>5801</v>
          </cell>
          <cell r="C499">
            <v>61112</v>
          </cell>
          <cell r="D499">
            <v>0</v>
          </cell>
          <cell r="E499" t="str">
            <v>OSCILLOSCOPE 100MHZ MODEL PM</v>
          </cell>
          <cell r="F499">
            <v>1</v>
          </cell>
          <cell r="G499">
            <v>35339</v>
          </cell>
          <cell r="H499">
            <v>50800</v>
          </cell>
        </row>
        <row r="500">
          <cell r="A500">
            <v>3400002812</v>
          </cell>
          <cell r="B500">
            <v>5801</v>
          </cell>
          <cell r="C500">
            <v>61206</v>
          </cell>
          <cell r="D500">
            <v>0</v>
          </cell>
          <cell r="E500" t="str">
            <v>SYSTRONICS 20MHZ PULSE</v>
          </cell>
          <cell r="F500">
            <v>1</v>
          </cell>
          <cell r="G500">
            <v>35339</v>
          </cell>
          <cell r="H500">
            <v>14200</v>
          </cell>
        </row>
        <row r="501">
          <cell r="A501">
            <v>3400002813</v>
          </cell>
          <cell r="B501">
            <v>5801</v>
          </cell>
          <cell r="C501">
            <v>61206</v>
          </cell>
          <cell r="D501">
            <v>0</v>
          </cell>
          <cell r="E501" t="str">
            <v>PROGRAMMER KIT</v>
          </cell>
          <cell r="F501">
            <v>1</v>
          </cell>
          <cell r="G501">
            <v>35339</v>
          </cell>
          <cell r="H501">
            <v>12600</v>
          </cell>
        </row>
        <row r="502">
          <cell r="A502">
            <v>3400002815</v>
          </cell>
          <cell r="B502">
            <v>5801</v>
          </cell>
          <cell r="C502">
            <v>61100</v>
          </cell>
          <cell r="D502">
            <v>0</v>
          </cell>
          <cell r="E502" t="str">
            <v>DEGASSING OVEN</v>
          </cell>
          <cell r="F502">
            <v>1</v>
          </cell>
          <cell r="G502">
            <v>35339</v>
          </cell>
          <cell r="H502">
            <v>70000</v>
          </cell>
        </row>
        <row r="503">
          <cell r="A503">
            <v>3400002819</v>
          </cell>
          <cell r="B503">
            <v>5801</v>
          </cell>
          <cell r="C503">
            <v>61157</v>
          </cell>
          <cell r="D503">
            <v>0</v>
          </cell>
          <cell r="E503" t="str">
            <v>WATER TREATMENT PLANT</v>
          </cell>
          <cell r="F503">
            <v>1</v>
          </cell>
          <cell r="G503">
            <v>35339</v>
          </cell>
          <cell r="H503">
            <v>78000</v>
          </cell>
        </row>
        <row r="504">
          <cell r="A504">
            <v>3400002820</v>
          </cell>
          <cell r="B504">
            <v>5801</v>
          </cell>
          <cell r="C504">
            <v>61157</v>
          </cell>
          <cell r="D504">
            <v>0</v>
          </cell>
          <cell r="E504" t="str">
            <v>PNEUMATIC LINE</v>
          </cell>
          <cell r="F504">
            <v>1</v>
          </cell>
          <cell r="G504">
            <v>35339</v>
          </cell>
          <cell r="H504">
            <v>38000</v>
          </cell>
        </row>
        <row r="505">
          <cell r="A505">
            <v>3400002821</v>
          </cell>
          <cell r="B505">
            <v>5801</v>
          </cell>
          <cell r="C505">
            <v>61157</v>
          </cell>
          <cell r="D505">
            <v>0</v>
          </cell>
          <cell r="E505" t="str">
            <v>COMPRESSED AIR DRYER</v>
          </cell>
          <cell r="F505">
            <v>1</v>
          </cell>
          <cell r="G505">
            <v>35339</v>
          </cell>
          <cell r="H505">
            <v>34600</v>
          </cell>
        </row>
        <row r="506">
          <cell r="A506">
            <v>3400002822</v>
          </cell>
          <cell r="B506">
            <v>5801</v>
          </cell>
          <cell r="C506">
            <v>61115</v>
          </cell>
          <cell r="D506">
            <v>0</v>
          </cell>
          <cell r="E506" t="str">
            <v>PIGMY HYDRAULIC PALLET TRUCK</v>
          </cell>
          <cell r="F506">
            <v>1</v>
          </cell>
          <cell r="G506">
            <v>35339</v>
          </cell>
          <cell r="H506">
            <v>5500</v>
          </cell>
        </row>
        <row r="507">
          <cell r="A507">
            <v>3400002823</v>
          </cell>
          <cell r="B507">
            <v>5801</v>
          </cell>
          <cell r="C507">
            <v>61115</v>
          </cell>
          <cell r="D507">
            <v>0</v>
          </cell>
          <cell r="E507" t="str">
            <v>PIGMY HYDRAULIC PALLET TRUCK</v>
          </cell>
          <cell r="F507">
            <v>1</v>
          </cell>
          <cell r="G507">
            <v>35339</v>
          </cell>
          <cell r="H507">
            <v>5500</v>
          </cell>
        </row>
        <row r="508">
          <cell r="A508">
            <v>3400002832</v>
          </cell>
          <cell r="B508">
            <v>5801</v>
          </cell>
          <cell r="C508">
            <v>61151</v>
          </cell>
          <cell r="D508">
            <v>0</v>
          </cell>
          <cell r="E508" t="str">
            <v>UDEY MAKE TYPE DHT 5 HIPOTTESTER</v>
          </cell>
          <cell r="F508">
            <v>1</v>
          </cell>
          <cell r="G508">
            <v>35339</v>
          </cell>
          <cell r="H508">
            <v>3200</v>
          </cell>
        </row>
        <row r="509">
          <cell r="A509">
            <v>3400002835</v>
          </cell>
          <cell r="B509">
            <v>5801</v>
          </cell>
          <cell r="C509">
            <v>61157</v>
          </cell>
          <cell r="D509">
            <v>0</v>
          </cell>
          <cell r="E509" t="str">
            <v>ELECTRIC DRILL MACHINE</v>
          </cell>
          <cell r="F509">
            <v>1</v>
          </cell>
          <cell r="G509">
            <v>35339</v>
          </cell>
          <cell r="H509">
            <v>3200</v>
          </cell>
        </row>
        <row r="510">
          <cell r="A510">
            <v>3400002837</v>
          </cell>
          <cell r="B510">
            <v>5801</v>
          </cell>
          <cell r="C510">
            <v>61150</v>
          </cell>
          <cell r="D510">
            <v>0</v>
          </cell>
          <cell r="E510" t="str">
            <v>ELECTRONIC COMPUTER COUNTER</v>
          </cell>
          <cell r="F510">
            <v>1</v>
          </cell>
          <cell r="G510">
            <v>35339</v>
          </cell>
          <cell r="H510">
            <v>57100</v>
          </cell>
        </row>
        <row r="511">
          <cell r="A511">
            <v>3400002840</v>
          </cell>
          <cell r="B511">
            <v>5801</v>
          </cell>
          <cell r="C511">
            <v>61206</v>
          </cell>
          <cell r="D511">
            <v>0</v>
          </cell>
          <cell r="E511" t="str">
            <v>TORQUE SCRENDRIVER M3 M4</v>
          </cell>
          <cell r="F511">
            <v>1</v>
          </cell>
          <cell r="G511">
            <v>35339</v>
          </cell>
          <cell r="H511">
            <v>15600</v>
          </cell>
        </row>
        <row r="512">
          <cell r="A512">
            <v>3400002841</v>
          </cell>
          <cell r="B512">
            <v>5801</v>
          </cell>
          <cell r="C512">
            <v>61206</v>
          </cell>
          <cell r="D512">
            <v>0</v>
          </cell>
          <cell r="E512" t="str">
            <v>TORQUE SCRENDRIVER M3 M4</v>
          </cell>
          <cell r="F512">
            <v>1</v>
          </cell>
          <cell r="G512">
            <v>35339</v>
          </cell>
          <cell r="H512">
            <v>15600</v>
          </cell>
        </row>
        <row r="513">
          <cell r="A513">
            <v>3400002842</v>
          </cell>
          <cell r="B513">
            <v>5801</v>
          </cell>
          <cell r="C513">
            <v>61206</v>
          </cell>
          <cell r="D513">
            <v>0</v>
          </cell>
          <cell r="E513" t="str">
            <v>UNIVERSAL COUNTER</v>
          </cell>
          <cell r="F513">
            <v>1</v>
          </cell>
          <cell r="G513">
            <v>35339</v>
          </cell>
          <cell r="H513">
            <v>15800</v>
          </cell>
        </row>
        <row r="514">
          <cell r="A514">
            <v>3400002843</v>
          </cell>
          <cell r="B514">
            <v>5801</v>
          </cell>
          <cell r="C514">
            <v>61206</v>
          </cell>
          <cell r="D514">
            <v>0</v>
          </cell>
          <cell r="E514" t="str">
            <v>TEST ADAPTER &amp; SOFTWARE</v>
          </cell>
          <cell r="F514">
            <v>1</v>
          </cell>
          <cell r="G514">
            <v>35339</v>
          </cell>
          <cell r="H514">
            <v>176000</v>
          </cell>
        </row>
        <row r="515">
          <cell r="A515">
            <v>3400002844</v>
          </cell>
          <cell r="B515">
            <v>5801</v>
          </cell>
          <cell r="C515">
            <v>61206</v>
          </cell>
          <cell r="D515">
            <v>0</v>
          </cell>
          <cell r="E515" t="str">
            <v>TEST EQUIPMENT FOR POWER SUPPLY</v>
          </cell>
          <cell r="F515">
            <v>1</v>
          </cell>
          <cell r="G515">
            <v>35339</v>
          </cell>
          <cell r="H515">
            <v>71900</v>
          </cell>
        </row>
        <row r="516">
          <cell r="A516">
            <v>3400002845</v>
          </cell>
          <cell r="B516">
            <v>5801</v>
          </cell>
          <cell r="C516">
            <v>61101</v>
          </cell>
          <cell r="D516">
            <v>0</v>
          </cell>
          <cell r="E516" t="str">
            <v>SEMI AUTO POPU MACH 6NOS &amp; A071,C042,C05</v>
          </cell>
          <cell r="F516">
            <v>1</v>
          </cell>
          <cell r="G516">
            <v>35339</v>
          </cell>
          <cell r="H516">
            <v>4393200</v>
          </cell>
        </row>
        <row r="517">
          <cell r="A517">
            <v>3400002846</v>
          </cell>
          <cell r="B517">
            <v>5801</v>
          </cell>
          <cell r="C517">
            <v>61100</v>
          </cell>
          <cell r="D517">
            <v>0</v>
          </cell>
          <cell r="E517" t="str">
            <v>AUTOMATIC LEAD COMP FORMING DEVICE SBA80</v>
          </cell>
          <cell r="F517">
            <v>1</v>
          </cell>
          <cell r="G517">
            <v>35339</v>
          </cell>
          <cell r="H517">
            <v>313600</v>
          </cell>
        </row>
        <row r="518">
          <cell r="A518">
            <v>3400002847</v>
          </cell>
          <cell r="B518">
            <v>5801</v>
          </cell>
          <cell r="C518">
            <v>61100</v>
          </cell>
          <cell r="D518">
            <v>0</v>
          </cell>
          <cell r="E518" t="str">
            <v>COMPONENT PREP RCD CUTTER</v>
          </cell>
          <cell r="F518">
            <v>1</v>
          </cell>
          <cell r="G518">
            <v>35339</v>
          </cell>
          <cell r="H518">
            <v>253100</v>
          </cell>
        </row>
        <row r="519">
          <cell r="A519">
            <v>3400002848</v>
          </cell>
          <cell r="B519">
            <v>5801</v>
          </cell>
          <cell r="C519">
            <v>61206</v>
          </cell>
          <cell r="D519">
            <v>0</v>
          </cell>
          <cell r="E519" t="str">
            <v>2900 PROGRAMMING SYSTEM</v>
          </cell>
          <cell r="F519">
            <v>1</v>
          </cell>
          <cell r="G519">
            <v>35339</v>
          </cell>
          <cell r="H519">
            <v>293400</v>
          </cell>
        </row>
        <row r="520">
          <cell r="A520">
            <v>3400002849</v>
          </cell>
          <cell r="B520">
            <v>5801</v>
          </cell>
          <cell r="C520">
            <v>61157</v>
          </cell>
          <cell r="D520">
            <v>0</v>
          </cell>
          <cell r="E520" t="str">
            <v>AIR COMPRESSOR &amp; MOISTERER</v>
          </cell>
          <cell r="F520">
            <v>1</v>
          </cell>
          <cell r="G520">
            <v>35339</v>
          </cell>
          <cell r="H520">
            <v>15800</v>
          </cell>
        </row>
        <row r="521">
          <cell r="A521">
            <v>3400002851</v>
          </cell>
          <cell r="B521">
            <v>5801</v>
          </cell>
          <cell r="C521">
            <v>61151</v>
          </cell>
          <cell r="D521">
            <v>0</v>
          </cell>
          <cell r="E521" t="str">
            <v>LCR SORTESTER</v>
          </cell>
          <cell r="F521">
            <v>2</v>
          </cell>
          <cell r="G521">
            <v>35339</v>
          </cell>
          <cell r="H521">
            <v>10400</v>
          </cell>
        </row>
        <row r="522">
          <cell r="A522">
            <v>3400002859</v>
          </cell>
          <cell r="B522">
            <v>5801</v>
          </cell>
          <cell r="C522">
            <v>61150</v>
          </cell>
          <cell r="D522">
            <v>0</v>
          </cell>
          <cell r="E522" t="str">
            <v>ELECTRONIC DEIGHING MACHINE</v>
          </cell>
          <cell r="F522">
            <v>1</v>
          </cell>
          <cell r="G522">
            <v>35339</v>
          </cell>
          <cell r="H522">
            <v>7700</v>
          </cell>
        </row>
        <row r="523">
          <cell r="A523">
            <v>3400002861</v>
          </cell>
          <cell r="B523">
            <v>5801</v>
          </cell>
          <cell r="C523">
            <v>61206</v>
          </cell>
          <cell r="D523">
            <v>0</v>
          </cell>
          <cell r="E523" t="str">
            <v>DIGITAL MULTIMETER</v>
          </cell>
          <cell r="F523">
            <v>1</v>
          </cell>
          <cell r="G523">
            <v>35339</v>
          </cell>
          <cell r="H523">
            <v>17500</v>
          </cell>
        </row>
        <row r="524">
          <cell r="A524">
            <v>3400002862</v>
          </cell>
          <cell r="B524">
            <v>5801</v>
          </cell>
          <cell r="C524">
            <v>61206</v>
          </cell>
          <cell r="D524">
            <v>0</v>
          </cell>
          <cell r="E524" t="str">
            <v>DIGITAL MULTIMETER</v>
          </cell>
          <cell r="F524">
            <v>1</v>
          </cell>
          <cell r="G524">
            <v>35339</v>
          </cell>
          <cell r="H524">
            <v>17500</v>
          </cell>
        </row>
        <row r="525">
          <cell r="A525">
            <v>3400002864</v>
          </cell>
          <cell r="B525">
            <v>5801</v>
          </cell>
          <cell r="C525">
            <v>61206</v>
          </cell>
          <cell r="D525">
            <v>0</v>
          </cell>
          <cell r="E525" t="str">
            <v>ADJUSTING GAUGE FOR MIC SWITCH</v>
          </cell>
          <cell r="F525">
            <v>1</v>
          </cell>
          <cell r="G525">
            <v>35339</v>
          </cell>
          <cell r="H525">
            <v>52200</v>
          </cell>
        </row>
        <row r="526">
          <cell r="A526">
            <v>3400002865</v>
          </cell>
          <cell r="B526">
            <v>5801</v>
          </cell>
          <cell r="C526">
            <v>61206</v>
          </cell>
          <cell r="D526">
            <v>0</v>
          </cell>
          <cell r="E526" t="str">
            <v>ASSEMBLY AND SOLDERING DEVICE</v>
          </cell>
          <cell r="F526">
            <v>1</v>
          </cell>
          <cell r="G526">
            <v>35339</v>
          </cell>
          <cell r="H526">
            <v>99400</v>
          </cell>
        </row>
        <row r="527">
          <cell r="A527">
            <v>3400002866</v>
          </cell>
          <cell r="B527">
            <v>5801</v>
          </cell>
          <cell r="C527">
            <v>61112</v>
          </cell>
          <cell r="D527">
            <v>0</v>
          </cell>
          <cell r="E527" t="str">
            <v>CHANNEL OSCILLOSCOPE</v>
          </cell>
          <cell r="F527">
            <v>1</v>
          </cell>
          <cell r="G527">
            <v>35339</v>
          </cell>
          <cell r="H527">
            <v>49800</v>
          </cell>
        </row>
        <row r="528">
          <cell r="A528">
            <v>3400002867</v>
          </cell>
          <cell r="B528">
            <v>5801</v>
          </cell>
          <cell r="C528">
            <v>61206</v>
          </cell>
          <cell r="D528">
            <v>0</v>
          </cell>
          <cell r="E528" t="str">
            <v>SLDG STN WITH VACUUM PUMP</v>
          </cell>
          <cell r="F528">
            <v>1</v>
          </cell>
          <cell r="G528">
            <v>35339</v>
          </cell>
          <cell r="H528">
            <v>11200</v>
          </cell>
        </row>
        <row r="529">
          <cell r="A529">
            <v>3400002868</v>
          </cell>
          <cell r="B529">
            <v>5801</v>
          </cell>
          <cell r="C529">
            <v>61206</v>
          </cell>
          <cell r="D529">
            <v>0</v>
          </cell>
          <cell r="E529" t="str">
            <v>SLDG STN WITH VACUUM PUMP</v>
          </cell>
          <cell r="F529">
            <v>1</v>
          </cell>
          <cell r="G529">
            <v>35339</v>
          </cell>
          <cell r="H529">
            <v>11200</v>
          </cell>
        </row>
        <row r="530">
          <cell r="A530">
            <v>3400002869</v>
          </cell>
          <cell r="B530">
            <v>5801</v>
          </cell>
          <cell r="C530">
            <v>61206</v>
          </cell>
          <cell r="D530">
            <v>0</v>
          </cell>
          <cell r="E530" t="str">
            <v>SLDG STN WITH VACUUM PUMP</v>
          </cell>
          <cell r="F530">
            <v>1</v>
          </cell>
          <cell r="G530">
            <v>35339</v>
          </cell>
          <cell r="H530">
            <v>11200</v>
          </cell>
        </row>
        <row r="531">
          <cell r="A531">
            <v>3400002870</v>
          </cell>
          <cell r="B531">
            <v>5801</v>
          </cell>
          <cell r="C531">
            <v>61208</v>
          </cell>
          <cell r="D531">
            <v>0</v>
          </cell>
          <cell r="E531" t="str">
            <v>ELECTRIC SCREWDRIVER</v>
          </cell>
          <cell r="F531">
            <v>1</v>
          </cell>
          <cell r="G531">
            <v>35339</v>
          </cell>
          <cell r="H531">
            <v>15100</v>
          </cell>
        </row>
        <row r="532">
          <cell r="A532">
            <v>3400002871</v>
          </cell>
          <cell r="B532">
            <v>5801</v>
          </cell>
          <cell r="C532">
            <v>61208</v>
          </cell>
          <cell r="D532">
            <v>0</v>
          </cell>
          <cell r="E532" t="str">
            <v>ELECTRIC SCREWDRIVER</v>
          </cell>
          <cell r="F532">
            <v>1</v>
          </cell>
          <cell r="G532">
            <v>35339</v>
          </cell>
          <cell r="H532">
            <v>15100</v>
          </cell>
        </row>
        <row r="533">
          <cell r="A533">
            <v>3400002872</v>
          </cell>
          <cell r="B533">
            <v>5801</v>
          </cell>
          <cell r="C533">
            <v>61100</v>
          </cell>
          <cell r="D533">
            <v>0</v>
          </cell>
          <cell r="E533" t="str">
            <v>CANCELLING UNIT FOR EPROMS</v>
          </cell>
          <cell r="F533">
            <v>1</v>
          </cell>
          <cell r="G533">
            <v>35339</v>
          </cell>
          <cell r="H533">
            <v>22800</v>
          </cell>
        </row>
        <row r="534">
          <cell r="A534">
            <v>3400002876</v>
          </cell>
          <cell r="B534">
            <v>5801</v>
          </cell>
          <cell r="C534">
            <v>61100</v>
          </cell>
          <cell r="D534">
            <v>0</v>
          </cell>
          <cell r="E534" t="str">
            <v>EPROM PROGRAMMER FA STAG PP41</v>
          </cell>
          <cell r="F534">
            <v>1</v>
          </cell>
          <cell r="G534">
            <v>35339</v>
          </cell>
          <cell r="H534">
            <v>131700</v>
          </cell>
        </row>
        <row r="535">
          <cell r="A535">
            <v>3400002877</v>
          </cell>
          <cell r="B535">
            <v>5801</v>
          </cell>
          <cell r="C535">
            <v>61101</v>
          </cell>
          <cell r="D535">
            <v>0</v>
          </cell>
          <cell r="E535" t="str">
            <v>SET OF MAGAZINES AND GRIPPERS</v>
          </cell>
          <cell r="F535">
            <v>1</v>
          </cell>
          <cell r="G535">
            <v>35339</v>
          </cell>
          <cell r="H535">
            <v>5500</v>
          </cell>
        </row>
        <row r="536">
          <cell r="A536">
            <v>3400002878</v>
          </cell>
          <cell r="B536">
            <v>5801</v>
          </cell>
          <cell r="C536">
            <v>61102</v>
          </cell>
          <cell r="D536">
            <v>0</v>
          </cell>
          <cell r="E536" t="str">
            <v>SOLDERING SYSTEM FOR SMD</v>
          </cell>
          <cell r="F536">
            <v>1</v>
          </cell>
          <cell r="G536">
            <v>35339</v>
          </cell>
          <cell r="H536">
            <v>324900</v>
          </cell>
        </row>
        <row r="537">
          <cell r="A537">
            <v>3400002879</v>
          </cell>
          <cell r="B537">
            <v>5801</v>
          </cell>
          <cell r="C537">
            <v>61208</v>
          </cell>
          <cell r="D537">
            <v>0</v>
          </cell>
          <cell r="E537" t="str">
            <v>TELEPRINTER T1200SD WITH ACC</v>
          </cell>
          <cell r="F537">
            <v>1</v>
          </cell>
          <cell r="G537">
            <v>35339</v>
          </cell>
          <cell r="H537">
            <v>23700</v>
          </cell>
        </row>
        <row r="538">
          <cell r="A538">
            <v>3400002950</v>
          </cell>
          <cell r="B538">
            <v>5801</v>
          </cell>
          <cell r="C538">
            <v>61112</v>
          </cell>
          <cell r="D538">
            <v>0</v>
          </cell>
          <cell r="E538" t="str">
            <v>`BUSCH` VACCUM PUMP</v>
          </cell>
          <cell r="F538">
            <v>1</v>
          </cell>
          <cell r="G538">
            <v>35339</v>
          </cell>
          <cell r="H538">
            <v>113300</v>
          </cell>
        </row>
        <row r="539">
          <cell r="A539">
            <v>3400002951</v>
          </cell>
          <cell r="B539">
            <v>5801</v>
          </cell>
          <cell r="C539">
            <v>61112</v>
          </cell>
          <cell r="D539">
            <v>0</v>
          </cell>
          <cell r="E539" t="str">
            <v>`BUSCH` VACCUM PUMP</v>
          </cell>
          <cell r="F539">
            <v>1</v>
          </cell>
          <cell r="G539">
            <v>35339</v>
          </cell>
          <cell r="H539">
            <v>113300</v>
          </cell>
        </row>
        <row r="540">
          <cell r="A540">
            <v>3400002956</v>
          </cell>
          <cell r="B540">
            <v>5801</v>
          </cell>
          <cell r="C540">
            <v>61104</v>
          </cell>
          <cell r="D540">
            <v>0</v>
          </cell>
          <cell r="E540" t="str">
            <v>`BOSCH `</v>
          </cell>
          <cell r="F540">
            <v>1</v>
          </cell>
          <cell r="G540">
            <v>35339</v>
          </cell>
          <cell r="H540">
            <v>5000</v>
          </cell>
        </row>
        <row r="541">
          <cell r="A541">
            <v>3400003043</v>
          </cell>
          <cell r="B541">
            <v>5801</v>
          </cell>
          <cell r="C541">
            <v>61102</v>
          </cell>
          <cell r="D541">
            <v>0</v>
          </cell>
          <cell r="E541" t="str">
            <v>AL. ALLOY BUTTERFLY VALVES, DAMPER TYPE</v>
          </cell>
          <cell r="F541">
            <v>1</v>
          </cell>
          <cell r="G541">
            <v>35339</v>
          </cell>
          <cell r="H541">
            <v>9800</v>
          </cell>
        </row>
        <row r="542">
          <cell r="A542">
            <v>3400003044</v>
          </cell>
          <cell r="B542">
            <v>5801</v>
          </cell>
          <cell r="C542">
            <v>61102</v>
          </cell>
          <cell r="D542">
            <v>0</v>
          </cell>
          <cell r="E542" t="str">
            <v>AL. ALLOY BUTTERFLY VALVES, DAMPER TYPE</v>
          </cell>
          <cell r="F542">
            <v>1</v>
          </cell>
          <cell r="G542">
            <v>35339</v>
          </cell>
          <cell r="H542">
            <v>9800</v>
          </cell>
        </row>
        <row r="543">
          <cell r="A543">
            <v>3400003045</v>
          </cell>
          <cell r="B543">
            <v>5801</v>
          </cell>
          <cell r="C543">
            <v>61102</v>
          </cell>
          <cell r="D543">
            <v>0</v>
          </cell>
          <cell r="E543" t="str">
            <v>AL. ALLOY BUTTERFLY VALVES, DAMPER TYPE</v>
          </cell>
          <cell r="F543">
            <v>1</v>
          </cell>
          <cell r="G543">
            <v>35339</v>
          </cell>
          <cell r="H543">
            <v>9800</v>
          </cell>
        </row>
        <row r="544">
          <cell r="A544">
            <v>3400003050</v>
          </cell>
          <cell r="B544">
            <v>5801</v>
          </cell>
          <cell r="C544">
            <v>61102</v>
          </cell>
          <cell r="D544">
            <v>0</v>
          </cell>
          <cell r="E544" t="str">
            <v>SMT MACHINE -HS/180</v>
          </cell>
          <cell r="F544">
            <v>1</v>
          </cell>
          <cell r="G544">
            <v>35339</v>
          </cell>
          <cell r="H544">
            <v>2125700</v>
          </cell>
        </row>
        <row r="545">
          <cell r="A545">
            <v>3400003051</v>
          </cell>
          <cell r="B545">
            <v>5801</v>
          </cell>
          <cell r="C545">
            <v>61102</v>
          </cell>
          <cell r="D545">
            <v>0</v>
          </cell>
          <cell r="E545" t="str">
            <v>SMT MACHINE SP/120-PLACEMENT STATION ,WI</v>
          </cell>
          <cell r="F545">
            <v>1</v>
          </cell>
          <cell r="G545">
            <v>35339</v>
          </cell>
          <cell r="H545">
            <v>5589000</v>
          </cell>
        </row>
        <row r="546">
          <cell r="A546">
            <v>3400003052</v>
          </cell>
          <cell r="B546">
            <v>5801</v>
          </cell>
          <cell r="C546">
            <v>61102</v>
          </cell>
          <cell r="D546">
            <v>0</v>
          </cell>
          <cell r="E546" t="str">
            <v>SMT MACHINE HR/180-PLACEMENT STATION ,WI</v>
          </cell>
          <cell r="F546">
            <v>1</v>
          </cell>
          <cell r="G546">
            <v>35339</v>
          </cell>
          <cell r="H546">
            <v>5929000</v>
          </cell>
        </row>
        <row r="547">
          <cell r="A547">
            <v>3400003053</v>
          </cell>
          <cell r="B547">
            <v>5801</v>
          </cell>
          <cell r="C547">
            <v>61102</v>
          </cell>
          <cell r="D547">
            <v>0</v>
          </cell>
          <cell r="E547" t="str">
            <v>SMT MACHINE LINE COMPUTER</v>
          </cell>
          <cell r="F547">
            <v>1</v>
          </cell>
          <cell r="G547">
            <v>35339</v>
          </cell>
          <cell r="H547">
            <v>1986400</v>
          </cell>
        </row>
        <row r="548">
          <cell r="A548">
            <v>3400003054</v>
          </cell>
          <cell r="B548">
            <v>5801</v>
          </cell>
          <cell r="C548">
            <v>61102</v>
          </cell>
          <cell r="D548">
            <v>0</v>
          </cell>
          <cell r="E548" t="str">
            <v>SMT SPARES</v>
          </cell>
          <cell r="F548">
            <v>1</v>
          </cell>
          <cell r="G548">
            <v>35339</v>
          </cell>
          <cell r="H548">
            <v>542400</v>
          </cell>
        </row>
        <row r="549">
          <cell r="A549">
            <v>3400003055</v>
          </cell>
          <cell r="B549">
            <v>5801</v>
          </cell>
          <cell r="C549">
            <v>61102</v>
          </cell>
          <cell r="D549">
            <v>0</v>
          </cell>
          <cell r="E549" t="str">
            <v>58COMP MAGZ &amp; LEMOSA BINDER&amp;POTENTIOMETE</v>
          </cell>
          <cell r="F549">
            <v>1</v>
          </cell>
          <cell r="G549">
            <v>35339</v>
          </cell>
          <cell r="H549">
            <v>368100</v>
          </cell>
        </row>
        <row r="550">
          <cell r="A550">
            <v>3400003056</v>
          </cell>
          <cell r="B550">
            <v>5801</v>
          </cell>
          <cell r="C550">
            <v>61102</v>
          </cell>
          <cell r="D550">
            <v>0</v>
          </cell>
          <cell r="E550" t="str">
            <v>SMT MACHINE-FEEDER WITH MAGAZINE AND ADA</v>
          </cell>
          <cell r="F550">
            <v>1</v>
          </cell>
          <cell r="G550">
            <v>35339</v>
          </cell>
          <cell r="H550">
            <v>26400</v>
          </cell>
        </row>
        <row r="551">
          <cell r="A551">
            <v>3400003057</v>
          </cell>
          <cell r="B551">
            <v>5801</v>
          </cell>
          <cell r="C551">
            <v>61102</v>
          </cell>
          <cell r="D551">
            <v>0</v>
          </cell>
          <cell r="E551" t="str">
            <v>SMT MACHINE-FEEDER WITH MAGAZINE AND ADA</v>
          </cell>
          <cell r="F551">
            <v>1</v>
          </cell>
          <cell r="G551">
            <v>35339</v>
          </cell>
          <cell r="H551">
            <v>26400</v>
          </cell>
        </row>
        <row r="552">
          <cell r="A552">
            <v>3400003058</v>
          </cell>
          <cell r="B552">
            <v>5801</v>
          </cell>
          <cell r="C552">
            <v>61102</v>
          </cell>
          <cell r="D552">
            <v>0</v>
          </cell>
          <cell r="E552" t="str">
            <v>SMT MACHINE-FEEDER WITH MAGAZINE AND ADA</v>
          </cell>
          <cell r="F552">
            <v>1</v>
          </cell>
          <cell r="G552">
            <v>35339</v>
          </cell>
          <cell r="H552">
            <v>26400</v>
          </cell>
        </row>
        <row r="553">
          <cell r="A553">
            <v>3400003059</v>
          </cell>
          <cell r="B553">
            <v>5801</v>
          </cell>
          <cell r="C553">
            <v>61102</v>
          </cell>
          <cell r="D553">
            <v>0</v>
          </cell>
          <cell r="E553" t="str">
            <v>SMT MACHINE-FEEDER WITH MAGAZINE AND ADA</v>
          </cell>
          <cell r="F553">
            <v>1</v>
          </cell>
          <cell r="G553">
            <v>35339</v>
          </cell>
          <cell r="H553">
            <v>26400</v>
          </cell>
        </row>
        <row r="554">
          <cell r="A554">
            <v>3400003060</v>
          </cell>
          <cell r="B554">
            <v>5801</v>
          </cell>
          <cell r="C554">
            <v>61102</v>
          </cell>
          <cell r="D554">
            <v>0</v>
          </cell>
          <cell r="E554" t="str">
            <v>SMT MACHINE-FEEDER WITH MAGAZINE AND ADA</v>
          </cell>
          <cell r="F554">
            <v>1</v>
          </cell>
          <cell r="G554">
            <v>35339</v>
          </cell>
          <cell r="H554">
            <v>26400</v>
          </cell>
        </row>
        <row r="555">
          <cell r="A555">
            <v>3400003061</v>
          </cell>
          <cell r="B555">
            <v>5801</v>
          </cell>
          <cell r="C555">
            <v>61102</v>
          </cell>
          <cell r="D555">
            <v>0</v>
          </cell>
          <cell r="E555" t="str">
            <v>SMT MACHINE-FEEDER WITH MAGAZINE AND ADA</v>
          </cell>
          <cell r="F555">
            <v>1</v>
          </cell>
          <cell r="G555">
            <v>35339</v>
          </cell>
          <cell r="H555">
            <v>26400</v>
          </cell>
        </row>
        <row r="556">
          <cell r="A556">
            <v>3400003062</v>
          </cell>
          <cell r="B556">
            <v>5801</v>
          </cell>
          <cell r="C556">
            <v>61102</v>
          </cell>
          <cell r="D556">
            <v>0</v>
          </cell>
          <cell r="E556" t="str">
            <v>SMT MACHINE-FEEDER WITH MAGAZINE AND ADA</v>
          </cell>
          <cell r="F556">
            <v>1</v>
          </cell>
          <cell r="G556">
            <v>35339</v>
          </cell>
          <cell r="H556">
            <v>26400</v>
          </cell>
        </row>
        <row r="557">
          <cell r="A557">
            <v>3400003063</v>
          </cell>
          <cell r="B557">
            <v>5801</v>
          </cell>
          <cell r="C557">
            <v>61102</v>
          </cell>
          <cell r="D557">
            <v>0</v>
          </cell>
          <cell r="E557" t="str">
            <v>SMT MACHINE-FEEDER WITH MAGAZINE AND ADA</v>
          </cell>
          <cell r="F557">
            <v>1</v>
          </cell>
          <cell r="G557">
            <v>35339</v>
          </cell>
          <cell r="H557">
            <v>26400</v>
          </cell>
        </row>
        <row r="558">
          <cell r="A558">
            <v>3400003064</v>
          </cell>
          <cell r="B558">
            <v>5801</v>
          </cell>
          <cell r="C558">
            <v>61102</v>
          </cell>
          <cell r="D558">
            <v>0</v>
          </cell>
          <cell r="E558" t="str">
            <v>SMT MACHINE-FEEDER WITH MAGAZINE AND ADA</v>
          </cell>
          <cell r="F558">
            <v>1</v>
          </cell>
          <cell r="G558">
            <v>35339</v>
          </cell>
          <cell r="H558">
            <v>26400</v>
          </cell>
        </row>
        <row r="559">
          <cell r="A559">
            <v>3400003065</v>
          </cell>
          <cell r="B559">
            <v>5801</v>
          </cell>
          <cell r="C559">
            <v>61102</v>
          </cell>
          <cell r="D559">
            <v>0</v>
          </cell>
          <cell r="E559" t="str">
            <v>SMT MACHINE-FEEDER WITH MAGAZINE AND ADA</v>
          </cell>
          <cell r="F559">
            <v>1</v>
          </cell>
          <cell r="G559">
            <v>35339</v>
          </cell>
          <cell r="H559">
            <v>26400</v>
          </cell>
        </row>
        <row r="560">
          <cell r="A560">
            <v>3400003066</v>
          </cell>
          <cell r="B560">
            <v>5801</v>
          </cell>
          <cell r="C560">
            <v>61102</v>
          </cell>
          <cell r="D560">
            <v>0</v>
          </cell>
          <cell r="E560" t="str">
            <v>SMT MACHINE-FEEDER WITH MAGAZINE AND ADA</v>
          </cell>
          <cell r="F560">
            <v>1</v>
          </cell>
          <cell r="G560">
            <v>35339</v>
          </cell>
          <cell r="H560">
            <v>26400</v>
          </cell>
        </row>
        <row r="561">
          <cell r="A561">
            <v>3400003067</v>
          </cell>
          <cell r="B561">
            <v>5801</v>
          </cell>
          <cell r="C561">
            <v>61102</v>
          </cell>
          <cell r="D561">
            <v>0</v>
          </cell>
          <cell r="E561" t="str">
            <v>SMT MACHINE-FEEDER WITH MAGAZINE AND ADA</v>
          </cell>
          <cell r="F561">
            <v>1</v>
          </cell>
          <cell r="G561">
            <v>35339</v>
          </cell>
          <cell r="H561">
            <v>26400</v>
          </cell>
        </row>
        <row r="562">
          <cell r="A562">
            <v>3400003068</v>
          </cell>
          <cell r="B562">
            <v>5801</v>
          </cell>
          <cell r="C562">
            <v>61102</v>
          </cell>
          <cell r="D562">
            <v>0</v>
          </cell>
          <cell r="E562" t="str">
            <v>SMT MACHINE-FEEDER WITH MAGAZINE AND ADA</v>
          </cell>
          <cell r="F562">
            <v>1</v>
          </cell>
          <cell r="G562">
            <v>35339</v>
          </cell>
          <cell r="H562">
            <v>26400</v>
          </cell>
        </row>
        <row r="563">
          <cell r="A563">
            <v>3400003069</v>
          </cell>
          <cell r="B563">
            <v>5801</v>
          </cell>
          <cell r="C563">
            <v>61102</v>
          </cell>
          <cell r="D563">
            <v>0</v>
          </cell>
          <cell r="E563" t="str">
            <v>SMT MACHINE-FEEDER WITH MAGAZINE AND ADA</v>
          </cell>
          <cell r="F563">
            <v>1</v>
          </cell>
          <cell r="G563">
            <v>35339</v>
          </cell>
          <cell r="H563">
            <v>26400</v>
          </cell>
        </row>
        <row r="564">
          <cell r="A564">
            <v>3400003070</v>
          </cell>
          <cell r="B564">
            <v>5801</v>
          </cell>
          <cell r="C564">
            <v>61102</v>
          </cell>
          <cell r="D564">
            <v>0</v>
          </cell>
          <cell r="E564" t="str">
            <v>SMT MACHINE-FEEDER WITH MAGAZINE AND ADA</v>
          </cell>
          <cell r="F564">
            <v>1</v>
          </cell>
          <cell r="G564">
            <v>35339</v>
          </cell>
          <cell r="H564">
            <v>26400</v>
          </cell>
        </row>
        <row r="565">
          <cell r="A565">
            <v>3400003071</v>
          </cell>
          <cell r="B565">
            <v>5801</v>
          </cell>
          <cell r="C565">
            <v>61102</v>
          </cell>
          <cell r="D565">
            <v>0</v>
          </cell>
          <cell r="E565" t="str">
            <v>SMT MACHINE-FEEDER WITH MAGAZINE AND ADA</v>
          </cell>
          <cell r="F565">
            <v>1</v>
          </cell>
          <cell r="G565">
            <v>35339</v>
          </cell>
          <cell r="H565">
            <v>26400</v>
          </cell>
        </row>
        <row r="566">
          <cell r="A566">
            <v>3400003072</v>
          </cell>
          <cell r="B566">
            <v>5801</v>
          </cell>
          <cell r="C566">
            <v>61102</v>
          </cell>
          <cell r="D566">
            <v>0</v>
          </cell>
          <cell r="E566" t="str">
            <v>SMT MACHINE-FEEDER WITH MAGAZINE AND ADA</v>
          </cell>
          <cell r="F566">
            <v>1</v>
          </cell>
          <cell r="G566">
            <v>35339</v>
          </cell>
          <cell r="H566">
            <v>26400</v>
          </cell>
        </row>
        <row r="567">
          <cell r="A567">
            <v>3400003073</v>
          </cell>
          <cell r="B567">
            <v>5801</v>
          </cell>
          <cell r="C567">
            <v>61102</v>
          </cell>
          <cell r="D567">
            <v>0</v>
          </cell>
          <cell r="E567" t="str">
            <v>SMT MACHINE-FEEDER WITH MAGAZINE AND ADA</v>
          </cell>
          <cell r="F567">
            <v>1</v>
          </cell>
          <cell r="G567">
            <v>35339</v>
          </cell>
          <cell r="H567">
            <v>26400</v>
          </cell>
        </row>
        <row r="568">
          <cell r="A568">
            <v>3400003074</v>
          </cell>
          <cell r="B568">
            <v>5801</v>
          </cell>
          <cell r="C568">
            <v>61102</v>
          </cell>
          <cell r="D568">
            <v>0</v>
          </cell>
          <cell r="E568" t="str">
            <v>SMT MACHINE-FEEDER WITH MAGAZINE AND ADA</v>
          </cell>
          <cell r="F568">
            <v>1</v>
          </cell>
          <cell r="G568">
            <v>35339</v>
          </cell>
          <cell r="H568">
            <v>26400</v>
          </cell>
        </row>
        <row r="569">
          <cell r="A569">
            <v>3400003075</v>
          </cell>
          <cell r="B569">
            <v>5801</v>
          </cell>
          <cell r="C569">
            <v>61102</v>
          </cell>
          <cell r="D569">
            <v>0</v>
          </cell>
          <cell r="E569" t="str">
            <v>SMT MACHINE-FEEDER WITH MAGAZINE AND ADA</v>
          </cell>
          <cell r="F569">
            <v>1</v>
          </cell>
          <cell r="G569">
            <v>35339</v>
          </cell>
          <cell r="H569">
            <v>26400</v>
          </cell>
        </row>
        <row r="570">
          <cell r="A570">
            <v>3400003076</v>
          </cell>
          <cell r="B570">
            <v>5801</v>
          </cell>
          <cell r="C570">
            <v>61102</v>
          </cell>
          <cell r="D570">
            <v>0</v>
          </cell>
          <cell r="E570" t="str">
            <v>SMT MACHINE-FEEDER WITH MAGAZINE AND ADA</v>
          </cell>
          <cell r="F570">
            <v>1</v>
          </cell>
          <cell r="G570">
            <v>35339</v>
          </cell>
          <cell r="H570">
            <v>26400</v>
          </cell>
        </row>
        <row r="571">
          <cell r="A571">
            <v>3400003077</v>
          </cell>
          <cell r="B571">
            <v>5801</v>
          </cell>
          <cell r="C571">
            <v>61102</v>
          </cell>
          <cell r="D571">
            <v>0</v>
          </cell>
          <cell r="E571" t="str">
            <v>SMT MACHINE-FEEDER WITH MAGAZINE AND ADA</v>
          </cell>
          <cell r="F571">
            <v>1</v>
          </cell>
          <cell r="G571">
            <v>35339</v>
          </cell>
          <cell r="H571">
            <v>26400</v>
          </cell>
        </row>
        <row r="572">
          <cell r="A572">
            <v>3400003078</v>
          </cell>
          <cell r="B572">
            <v>5801</v>
          </cell>
          <cell r="C572">
            <v>61102</v>
          </cell>
          <cell r="D572">
            <v>0</v>
          </cell>
          <cell r="E572" t="str">
            <v>SMT MACHINE-FEEDER WITH MAGAZINE AND ADA</v>
          </cell>
          <cell r="F572">
            <v>1</v>
          </cell>
          <cell r="G572">
            <v>35339</v>
          </cell>
          <cell r="H572">
            <v>26400</v>
          </cell>
        </row>
        <row r="573">
          <cell r="A573">
            <v>3400003079</v>
          </cell>
          <cell r="B573">
            <v>5801</v>
          </cell>
          <cell r="C573">
            <v>61102</v>
          </cell>
          <cell r="D573">
            <v>0</v>
          </cell>
          <cell r="E573" t="str">
            <v>SMT MACHINE-FEEDER WITH MAGAZINE AND ADA</v>
          </cell>
          <cell r="F573">
            <v>1</v>
          </cell>
          <cell r="G573">
            <v>35339</v>
          </cell>
          <cell r="H573">
            <v>26400</v>
          </cell>
        </row>
        <row r="574">
          <cell r="A574">
            <v>3400003080</v>
          </cell>
          <cell r="B574">
            <v>5801</v>
          </cell>
          <cell r="C574">
            <v>61102</v>
          </cell>
          <cell r="D574">
            <v>0</v>
          </cell>
          <cell r="E574" t="str">
            <v>SMT MACHINE-FEEDER WITH MAGAZINE AND ADA</v>
          </cell>
          <cell r="F574">
            <v>1</v>
          </cell>
          <cell r="G574">
            <v>35339</v>
          </cell>
          <cell r="H574">
            <v>26400</v>
          </cell>
        </row>
        <row r="575">
          <cell r="A575">
            <v>3400003081</v>
          </cell>
          <cell r="B575">
            <v>5801</v>
          </cell>
          <cell r="C575">
            <v>61102</v>
          </cell>
          <cell r="D575">
            <v>0</v>
          </cell>
          <cell r="E575" t="str">
            <v>SMT MACHINE-FEEDER WITH MAGAZINE AND ADA</v>
          </cell>
          <cell r="F575">
            <v>1</v>
          </cell>
          <cell r="G575">
            <v>35339</v>
          </cell>
          <cell r="H575">
            <v>26400</v>
          </cell>
        </row>
        <row r="576">
          <cell r="A576">
            <v>3400003082</v>
          </cell>
          <cell r="B576">
            <v>5801</v>
          </cell>
          <cell r="C576">
            <v>61102</v>
          </cell>
          <cell r="D576">
            <v>0</v>
          </cell>
          <cell r="E576" t="str">
            <v>SMT MACHINE-FEEDER WITH MAGAZINE AND ADA</v>
          </cell>
          <cell r="F576">
            <v>1</v>
          </cell>
          <cell r="G576">
            <v>35339</v>
          </cell>
          <cell r="H576">
            <v>26400</v>
          </cell>
        </row>
        <row r="577">
          <cell r="A577">
            <v>3400003083</v>
          </cell>
          <cell r="B577">
            <v>5801</v>
          </cell>
          <cell r="C577">
            <v>61102</v>
          </cell>
          <cell r="D577">
            <v>0</v>
          </cell>
          <cell r="E577" t="str">
            <v>SMT MACHINE-FEEDER WITH MAGAZINE AND ADA</v>
          </cell>
          <cell r="F577">
            <v>1</v>
          </cell>
          <cell r="G577">
            <v>35339</v>
          </cell>
          <cell r="H577">
            <v>26400</v>
          </cell>
        </row>
        <row r="578">
          <cell r="A578">
            <v>3400003084</v>
          </cell>
          <cell r="B578">
            <v>5801</v>
          </cell>
          <cell r="C578">
            <v>61102</v>
          </cell>
          <cell r="D578">
            <v>0</v>
          </cell>
          <cell r="E578" t="str">
            <v>SMT MACHINE-FEEDER WITH MAGAZINE AND ADA</v>
          </cell>
          <cell r="F578">
            <v>1</v>
          </cell>
          <cell r="G578">
            <v>35339</v>
          </cell>
          <cell r="H578">
            <v>26400</v>
          </cell>
        </row>
        <row r="579">
          <cell r="A579">
            <v>3400003085</v>
          </cell>
          <cell r="B579">
            <v>5801</v>
          </cell>
          <cell r="C579">
            <v>61102</v>
          </cell>
          <cell r="D579">
            <v>0</v>
          </cell>
          <cell r="E579" t="str">
            <v>SMT MACHINE-FEEDER WITH MAGAZINE AND ADA</v>
          </cell>
          <cell r="F579">
            <v>1</v>
          </cell>
          <cell r="G579">
            <v>35339</v>
          </cell>
          <cell r="H579">
            <v>26400</v>
          </cell>
        </row>
        <row r="580">
          <cell r="A580">
            <v>3400003086</v>
          </cell>
          <cell r="B580">
            <v>5801</v>
          </cell>
          <cell r="C580">
            <v>61102</v>
          </cell>
          <cell r="D580">
            <v>0</v>
          </cell>
          <cell r="E580" t="str">
            <v>SMT MACHINE-FEEDER WITH MAGAZINE AND ADA</v>
          </cell>
          <cell r="F580">
            <v>1</v>
          </cell>
          <cell r="G580">
            <v>35339</v>
          </cell>
          <cell r="H580">
            <v>26400</v>
          </cell>
        </row>
        <row r="581">
          <cell r="A581">
            <v>3400003087</v>
          </cell>
          <cell r="B581">
            <v>5801</v>
          </cell>
          <cell r="C581">
            <v>61102</v>
          </cell>
          <cell r="D581">
            <v>0</v>
          </cell>
          <cell r="E581" t="str">
            <v>SMT MACHINE-FEEDER WITH MAGAZINE AND ADA</v>
          </cell>
          <cell r="F581">
            <v>1</v>
          </cell>
          <cell r="G581">
            <v>35339</v>
          </cell>
          <cell r="H581">
            <v>26400</v>
          </cell>
        </row>
        <row r="582">
          <cell r="A582">
            <v>3400003088</v>
          </cell>
          <cell r="B582">
            <v>5801</v>
          </cell>
          <cell r="C582">
            <v>61102</v>
          </cell>
          <cell r="D582">
            <v>0</v>
          </cell>
          <cell r="E582" t="str">
            <v>SMT MACHINE-FEEDER WITH MAGAZINE AND ADA</v>
          </cell>
          <cell r="F582">
            <v>1</v>
          </cell>
          <cell r="G582">
            <v>35339</v>
          </cell>
          <cell r="H582">
            <v>26400</v>
          </cell>
        </row>
        <row r="583">
          <cell r="A583">
            <v>3400003089</v>
          </cell>
          <cell r="B583">
            <v>5801</v>
          </cell>
          <cell r="C583">
            <v>61102</v>
          </cell>
          <cell r="D583">
            <v>0</v>
          </cell>
          <cell r="E583" t="str">
            <v>SMT MACHINE-FEEDER WITH MAGAZINE AND ADA</v>
          </cell>
          <cell r="F583">
            <v>1</v>
          </cell>
          <cell r="G583">
            <v>35339</v>
          </cell>
          <cell r="H583">
            <v>26400</v>
          </cell>
        </row>
        <row r="584">
          <cell r="A584">
            <v>3400003090</v>
          </cell>
          <cell r="B584">
            <v>5801</v>
          </cell>
          <cell r="C584">
            <v>61102</v>
          </cell>
          <cell r="D584">
            <v>0</v>
          </cell>
          <cell r="E584" t="str">
            <v>SMT MACHINE-FEEDER WITH MAGAZINE AND ADA</v>
          </cell>
          <cell r="F584">
            <v>1</v>
          </cell>
          <cell r="G584">
            <v>35339</v>
          </cell>
          <cell r="H584">
            <v>26400</v>
          </cell>
        </row>
        <row r="585">
          <cell r="A585">
            <v>3400003091</v>
          </cell>
          <cell r="B585">
            <v>5801</v>
          </cell>
          <cell r="C585">
            <v>61102</v>
          </cell>
          <cell r="D585">
            <v>0</v>
          </cell>
          <cell r="E585" t="str">
            <v>SMT MACHINE-FEEDER WITH MAGAZINE AND ADA</v>
          </cell>
          <cell r="F585">
            <v>1</v>
          </cell>
          <cell r="G585">
            <v>35339</v>
          </cell>
          <cell r="H585">
            <v>26400</v>
          </cell>
        </row>
        <row r="586">
          <cell r="A586">
            <v>3400003092</v>
          </cell>
          <cell r="B586">
            <v>5801</v>
          </cell>
          <cell r="C586">
            <v>61102</v>
          </cell>
          <cell r="D586">
            <v>0</v>
          </cell>
          <cell r="E586" t="str">
            <v>SMT MACHINE-FEEDER WITH MAGAZINE AND ADA</v>
          </cell>
          <cell r="F586">
            <v>1</v>
          </cell>
          <cell r="G586">
            <v>35339</v>
          </cell>
          <cell r="H586">
            <v>26400</v>
          </cell>
        </row>
        <row r="587">
          <cell r="A587">
            <v>3400003093</v>
          </cell>
          <cell r="B587">
            <v>5801</v>
          </cell>
          <cell r="C587">
            <v>61102</v>
          </cell>
          <cell r="D587">
            <v>0</v>
          </cell>
          <cell r="E587" t="str">
            <v>SMT MACHINE-FEEDER WITH MAGAZINE AND ADA</v>
          </cell>
          <cell r="F587">
            <v>1</v>
          </cell>
          <cell r="G587">
            <v>35339</v>
          </cell>
          <cell r="H587">
            <v>26400</v>
          </cell>
        </row>
        <row r="588">
          <cell r="A588">
            <v>3400003094</v>
          </cell>
          <cell r="B588">
            <v>5801</v>
          </cell>
          <cell r="C588">
            <v>61102</v>
          </cell>
          <cell r="D588">
            <v>0</v>
          </cell>
          <cell r="E588" t="str">
            <v>SMT MACHINE-FEEDER WITH MAGAZINE AND ADA</v>
          </cell>
          <cell r="F588">
            <v>1</v>
          </cell>
          <cell r="G588">
            <v>35339</v>
          </cell>
          <cell r="H588">
            <v>26400</v>
          </cell>
        </row>
        <row r="589">
          <cell r="A589">
            <v>3400003095</v>
          </cell>
          <cell r="B589">
            <v>5801</v>
          </cell>
          <cell r="C589">
            <v>61102</v>
          </cell>
          <cell r="D589">
            <v>0</v>
          </cell>
          <cell r="E589" t="str">
            <v>SMT MACHINE-FEEDER WITH MAGAZINE AND ADA</v>
          </cell>
          <cell r="F589">
            <v>1</v>
          </cell>
          <cell r="G589">
            <v>35339</v>
          </cell>
          <cell r="H589">
            <v>26400</v>
          </cell>
        </row>
        <row r="590">
          <cell r="A590">
            <v>3400003096</v>
          </cell>
          <cell r="B590">
            <v>5801</v>
          </cell>
          <cell r="C590">
            <v>61102</v>
          </cell>
          <cell r="D590">
            <v>0</v>
          </cell>
          <cell r="E590" t="str">
            <v>SMT MACHINE-FEEDER WITH MAGAZINE AND ADA</v>
          </cell>
          <cell r="F590">
            <v>1</v>
          </cell>
          <cell r="G590">
            <v>35339</v>
          </cell>
          <cell r="H590">
            <v>26400</v>
          </cell>
        </row>
        <row r="591">
          <cell r="A591">
            <v>3400003097</v>
          </cell>
          <cell r="B591">
            <v>5801</v>
          </cell>
          <cell r="C591">
            <v>61102</v>
          </cell>
          <cell r="D591">
            <v>0</v>
          </cell>
          <cell r="E591" t="str">
            <v>SMT MACHINE-FEEDER WITH MAGAZINE AND ADA</v>
          </cell>
          <cell r="F591">
            <v>1</v>
          </cell>
          <cell r="G591">
            <v>35339</v>
          </cell>
          <cell r="H591">
            <v>26400</v>
          </cell>
        </row>
        <row r="592">
          <cell r="A592">
            <v>3400003098</v>
          </cell>
          <cell r="B592">
            <v>5801</v>
          </cell>
          <cell r="C592">
            <v>61102</v>
          </cell>
          <cell r="D592">
            <v>0</v>
          </cell>
          <cell r="E592" t="str">
            <v>SMT MACHINE-FEEDER WITH MAGAZINE AND ADA</v>
          </cell>
          <cell r="F592">
            <v>1</v>
          </cell>
          <cell r="G592">
            <v>35339</v>
          </cell>
          <cell r="H592">
            <v>26400</v>
          </cell>
        </row>
        <row r="593">
          <cell r="A593">
            <v>3400003099</v>
          </cell>
          <cell r="B593">
            <v>5801</v>
          </cell>
          <cell r="C593">
            <v>61102</v>
          </cell>
          <cell r="D593">
            <v>0</v>
          </cell>
          <cell r="E593" t="str">
            <v>SMT MACHINE-FEEDER WITH MAGAZINE AND ADA</v>
          </cell>
          <cell r="F593">
            <v>1</v>
          </cell>
          <cell r="G593">
            <v>35339</v>
          </cell>
          <cell r="H593">
            <v>26400</v>
          </cell>
        </row>
        <row r="594">
          <cell r="A594">
            <v>3400003100</v>
          </cell>
          <cell r="B594">
            <v>5801</v>
          </cell>
          <cell r="C594">
            <v>61102</v>
          </cell>
          <cell r="D594">
            <v>0</v>
          </cell>
          <cell r="E594" t="str">
            <v>SMT MACHINE-FEEDER WITH MAGAZINE AND ADA</v>
          </cell>
          <cell r="F594">
            <v>1</v>
          </cell>
          <cell r="G594">
            <v>35339</v>
          </cell>
          <cell r="H594">
            <v>26400</v>
          </cell>
        </row>
        <row r="595">
          <cell r="A595">
            <v>3400003101</v>
          </cell>
          <cell r="B595">
            <v>5801</v>
          </cell>
          <cell r="C595">
            <v>61102</v>
          </cell>
          <cell r="D595">
            <v>0</v>
          </cell>
          <cell r="E595" t="str">
            <v>SMT MACHINE-FEEDER WITH MAGAZINE AND ADA</v>
          </cell>
          <cell r="F595">
            <v>1</v>
          </cell>
          <cell r="G595">
            <v>35339</v>
          </cell>
          <cell r="H595">
            <v>26400</v>
          </cell>
        </row>
        <row r="596">
          <cell r="A596">
            <v>3400003102</v>
          </cell>
          <cell r="B596">
            <v>5801</v>
          </cell>
          <cell r="C596">
            <v>61102</v>
          </cell>
          <cell r="D596">
            <v>0</v>
          </cell>
          <cell r="E596" t="str">
            <v>SMT MACHINE-FEEDER WITH MAGAZINE AND ADA</v>
          </cell>
          <cell r="F596">
            <v>1</v>
          </cell>
          <cell r="G596">
            <v>35339</v>
          </cell>
          <cell r="H596">
            <v>26400</v>
          </cell>
        </row>
        <row r="597">
          <cell r="A597">
            <v>3400003103</v>
          </cell>
          <cell r="B597">
            <v>5801</v>
          </cell>
          <cell r="C597">
            <v>61102</v>
          </cell>
          <cell r="D597">
            <v>0</v>
          </cell>
          <cell r="E597" t="str">
            <v>SMT MACHINE-FEEDER WITH MAGAZINE AND ADA</v>
          </cell>
          <cell r="F597">
            <v>1</v>
          </cell>
          <cell r="G597">
            <v>35339</v>
          </cell>
          <cell r="H597">
            <v>26400</v>
          </cell>
        </row>
        <row r="598">
          <cell r="A598">
            <v>3400003104</v>
          </cell>
          <cell r="B598">
            <v>5801</v>
          </cell>
          <cell r="C598">
            <v>61102</v>
          </cell>
          <cell r="D598">
            <v>0</v>
          </cell>
          <cell r="E598" t="str">
            <v>SMT MACHINE-FEEDER WITH MAGAZINE AND ADA</v>
          </cell>
          <cell r="F598">
            <v>1</v>
          </cell>
          <cell r="G598">
            <v>35339</v>
          </cell>
          <cell r="H598">
            <v>26400</v>
          </cell>
        </row>
        <row r="599">
          <cell r="A599">
            <v>3400003105</v>
          </cell>
          <cell r="B599">
            <v>5801</v>
          </cell>
          <cell r="C599">
            <v>61102</v>
          </cell>
          <cell r="D599">
            <v>0</v>
          </cell>
          <cell r="E599" t="str">
            <v>SMT MACHINE-FEEDER WITH MAGAZINE AND ADA</v>
          </cell>
          <cell r="F599">
            <v>1</v>
          </cell>
          <cell r="G599">
            <v>35339</v>
          </cell>
          <cell r="H599">
            <v>26400</v>
          </cell>
        </row>
        <row r="600">
          <cell r="A600">
            <v>3400003106</v>
          </cell>
          <cell r="B600">
            <v>5801</v>
          </cell>
          <cell r="C600">
            <v>61102</v>
          </cell>
          <cell r="D600">
            <v>0</v>
          </cell>
          <cell r="E600" t="str">
            <v>SMT MACHINE-FEEDER WITH MAGAZINE AND ADA</v>
          </cell>
          <cell r="F600">
            <v>1</v>
          </cell>
          <cell r="G600">
            <v>35339</v>
          </cell>
          <cell r="H600">
            <v>24300</v>
          </cell>
        </row>
        <row r="601">
          <cell r="A601">
            <v>3400003107</v>
          </cell>
          <cell r="B601">
            <v>5801</v>
          </cell>
          <cell r="C601">
            <v>61102</v>
          </cell>
          <cell r="D601">
            <v>0</v>
          </cell>
          <cell r="E601" t="str">
            <v>SMT MACHINE-FEEDER WITH MAGAZINE AND ADA</v>
          </cell>
          <cell r="F601">
            <v>1</v>
          </cell>
          <cell r="G601">
            <v>35339</v>
          </cell>
          <cell r="H601">
            <v>24300</v>
          </cell>
        </row>
        <row r="602">
          <cell r="A602">
            <v>3400003108</v>
          </cell>
          <cell r="B602">
            <v>5801</v>
          </cell>
          <cell r="C602">
            <v>61102</v>
          </cell>
          <cell r="D602">
            <v>0</v>
          </cell>
          <cell r="E602" t="str">
            <v>SMT MACHINE-FEEDER WITH MAGAZINE AND ADA</v>
          </cell>
          <cell r="F602">
            <v>1</v>
          </cell>
          <cell r="G602">
            <v>35339</v>
          </cell>
          <cell r="H602">
            <v>24300</v>
          </cell>
        </row>
        <row r="603">
          <cell r="A603">
            <v>3400003109</v>
          </cell>
          <cell r="B603">
            <v>5801</v>
          </cell>
          <cell r="C603">
            <v>61102</v>
          </cell>
          <cell r="D603">
            <v>0</v>
          </cell>
          <cell r="E603" t="str">
            <v>SMT MACHINE-FEEDER WITH MAGAZINE AND ADA</v>
          </cell>
          <cell r="F603">
            <v>1</v>
          </cell>
          <cell r="G603">
            <v>35339</v>
          </cell>
          <cell r="H603">
            <v>24300</v>
          </cell>
        </row>
        <row r="604">
          <cell r="A604">
            <v>3400003110</v>
          </cell>
          <cell r="B604">
            <v>5801</v>
          </cell>
          <cell r="C604">
            <v>61102</v>
          </cell>
          <cell r="D604">
            <v>0</v>
          </cell>
          <cell r="E604" t="str">
            <v>SMT MACHINE-FEEDER WITH MAGAZINE AND ADA</v>
          </cell>
          <cell r="F604">
            <v>1</v>
          </cell>
          <cell r="G604">
            <v>35339</v>
          </cell>
          <cell r="H604">
            <v>24300</v>
          </cell>
        </row>
        <row r="605">
          <cell r="A605">
            <v>3400003111</v>
          </cell>
          <cell r="B605">
            <v>5801</v>
          </cell>
          <cell r="C605">
            <v>61102</v>
          </cell>
          <cell r="D605">
            <v>0</v>
          </cell>
          <cell r="E605" t="str">
            <v>SMT MACHINE-FEEDER WITH MAGAZINE AND ADA</v>
          </cell>
          <cell r="F605">
            <v>1</v>
          </cell>
          <cell r="G605">
            <v>35339</v>
          </cell>
          <cell r="H605">
            <v>24300</v>
          </cell>
        </row>
        <row r="606">
          <cell r="A606">
            <v>3400003112</v>
          </cell>
          <cell r="B606">
            <v>5801</v>
          </cell>
          <cell r="C606">
            <v>61102</v>
          </cell>
          <cell r="D606">
            <v>0</v>
          </cell>
          <cell r="E606" t="str">
            <v>SMT MACHINE-FEEDER WITH MAGAZINE AND ADA</v>
          </cell>
          <cell r="F606">
            <v>1</v>
          </cell>
          <cell r="G606">
            <v>35339</v>
          </cell>
          <cell r="H606">
            <v>24300</v>
          </cell>
        </row>
        <row r="607">
          <cell r="A607">
            <v>3400003113</v>
          </cell>
          <cell r="B607">
            <v>5801</v>
          </cell>
          <cell r="C607">
            <v>61102</v>
          </cell>
          <cell r="D607">
            <v>0</v>
          </cell>
          <cell r="E607" t="str">
            <v>SMT MACHINE-FEEDER WITH MAGAZINE AND ADA</v>
          </cell>
          <cell r="F607">
            <v>1</v>
          </cell>
          <cell r="G607">
            <v>35339</v>
          </cell>
          <cell r="H607">
            <v>24300</v>
          </cell>
        </row>
        <row r="608">
          <cell r="A608">
            <v>3400003114</v>
          </cell>
          <cell r="B608">
            <v>5801</v>
          </cell>
          <cell r="C608">
            <v>61102</v>
          </cell>
          <cell r="D608">
            <v>0</v>
          </cell>
          <cell r="E608" t="str">
            <v>SMT MACHINE-FEEDER WITH MAGAZINE AND ADA</v>
          </cell>
          <cell r="F608">
            <v>1</v>
          </cell>
          <cell r="G608">
            <v>35339</v>
          </cell>
          <cell r="H608">
            <v>24300</v>
          </cell>
        </row>
        <row r="609">
          <cell r="A609">
            <v>3400003115</v>
          </cell>
          <cell r="B609">
            <v>5801</v>
          </cell>
          <cell r="C609">
            <v>61102</v>
          </cell>
          <cell r="D609">
            <v>0</v>
          </cell>
          <cell r="E609" t="str">
            <v>SMT MACHINE-FEEDER WITH MAGAZINE AND ADA</v>
          </cell>
          <cell r="F609">
            <v>1</v>
          </cell>
          <cell r="G609">
            <v>35339</v>
          </cell>
          <cell r="H609">
            <v>24300</v>
          </cell>
        </row>
        <row r="610">
          <cell r="A610">
            <v>3400003116</v>
          </cell>
          <cell r="B610">
            <v>5801</v>
          </cell>
          <cell r="C610">
            <v>61102</v>
          </cell>
          <cell r="D610">
            <v>0</v>
          </cell>
          <cell r="E610" t="str">
            <v>SMT MACHINE-FEEDER WITH MAGAZINE AND ADA</v>
          </cell>
          <cell r="F610">
            <v>1</v>
          </cell>
          <cell r="G610">
            <v>35339</v>
          </cell>
          <cell r="H610">
            <v>24300</v>
          </cell>
        </row>
        <row r="611">
          <cell r="A611">
            <v>3400003117</v>
          </cell>
          <cell r="B611">
            <v>5801</v>
          </cell>
          <cell r="C611">
            <v>61102</v>
          </cell>
          <cell r="D611">
            <v>0</v>
          </cell>
          <cell r="E611" t="str">
            <v>SMT MACHINE-FEEDER WITH MAGAZINE AND ADA</v>
          </cell>
          <cell r="F611">
            <v>1</v>
          </cell>
          <cell r="G611">
            <v>35339</v>
          </cell>
          <cell r="H611">
            <v>24300</v>
          </cell>
        </row>
        <row r="612">
          <cell r="A612">
            <v>3400003118</v>
          </cell>
          <cell r="B612">
            <v>5801</v>
          </cell>
          <cell r="C612">
            <v>61102</v>
          </cell>
          <cell r="D612">
            <v>0</v>
          </cell>
          <cell r="E612" t="str">
            <v>SMT MACHINE-FEEDER WITH MAGAZINE AND ADA</v>
          </cell>
          <cell r="F612">
            <v>1</v>
          </cell>
          <cell r="G612">
            <v>35339</v>
          </cell>
          <cell r="H612">
            <v>24300</v>
          </cell>
        </row>
        <row r="613">
          <cell r="A613">
            <v>3400003119</v>
          </cell>
          <cell r="B613">
            <v>5801</v>
          </cell>
          <cell r="C613">
            <v>61102</v>
          </cell>
          <cell r="D613">
            <v>0</v>
          </cell>
          <cell r="E613" t="str">
            <v>SMT MACHINE-FEEDER WITH MAGAZINE AND ADA</v>
          </cell>
          <cell r="F613">
            <v>1</v>
          </cell>
          <cell r="G613">
            <v>35339</v>
          </cell>
          <cell r="H613">
            <v>24300</v>
          </cell>
        </row>
        <row r="614">
          <cell r="A614">
            <v>3400003120</v>
          </cell>
          <cell r="B614">
            <v>5801</v>
          </cell>
          <cell r="C614">
            <v>61102</v>
          </cell>
          <cell r="D614">
            <v>0</v>
          </cell>
          <cell r="E614" t="str">
            <v>SMT MACHINE-FEEDER WITH MAGAZINE AND ADA</v>
          </cell>
          <cell r="F614">
            <v>1</v>
          </cell>
          <cell r="G614">
            <v>35339</v>
          </cell>
          <cell r="H614">
            <v>24300</v>
          </cell>
        </row>
        <row r="615">
          <cell r="A615">
            <v>3400003121</v>
          </cell>
          <cell r="B615">
            <v>5801</v>
          </cell>
          <cell r="C615">
            <v>61102</v>
          </cell>
          <cell r="D615">
            <v>0</v>
          </cell>
          <cell r="E615" t="str">
            <v>SMT MACHINE-FEEDER WITH MAGAZINE AND ADA</v>
          </cell>
          <cell r="F615">
            <v>1</v>
          </cell>
          <cell r="G615">
            <v>35339</v>
          </cell>
          <cell r="H615">
            <v>24300</v>
          </cell>
        </row>
        <row r="616">
          <cell r="A616">
            <v>3400003122</v>
          </cell>
          <cell r="B616">
            <v>5801</v>
          </cell>
          <cell r="C616">
            <v>61102</v>
          </cell>
          <cell r="D616">
            <v>0</v>
          </cell>
          <cell r="E616" t="str">
            <v>SMT MACHINE-FEEDER WITH MAGAZINE AND ADA</v>
          </cell>
          <cell r="F616">
            <v>1</v>
          </cell>
          <cell r="G616">
            <v>35339</v>
          </cell>
          <cell r="H616">
            <v>24300</v>
          </cell>
        </row>
        <row r="617">
          <cell r="A617">
            <v>3400003123</v>
          </cell>
          <cell r="B617">
            <v>5801</v>
          </cell>
          <cell r="C617">
            <v>61102</v>
          </cell>
          <cell r="D617">
            <v>0</v>
          </cell>
          <cell r="E617" t="str">
            <v>SMT MACHINE-FEEDER WITH MAGAZINE AND ADA</v>
          </cell>
          <cell r="F617">
            <v>1</v>
          </cell>
          <cell r="G617">
            <v>35339</v>
          </cell>
          <cell r="H617">
            <v>24300</v>
          </cell>
        </row>
        <row r="618">
          <cell r="A618">
            <v>3400003124</v>
          </cell>
          <cell r="B618">
            <v>5801</v>
          </cell>
          <cell r="C618">
            <v>61102</v>
          </cell>
          <cell r="D618">
            <v>0</v>
          </cell>
          <cell r="E618" t="str">
            <v>SMT MACHINE-FEEDER WITH MAGAZINE AND ADA</v>
          </cell>
          <cell r="F618">
            <v>1</v>
          </cell>
          <cell r="G618">
            <v>35339</v>
          </cell>
          <cell r="H618">
            <v>24300</v>
          </cell>
        </row>
        <row r="619">
          <cell r="A619">
            <v>3400003125</v>
          </cell>
          <cell r="B619">
            <v>5801</v>
          </cell>
          <cell r="C619">
            <v>61102</v>
          </cell>
          <cell r="D619">
            <v>0</v>
          </cell>
          <cell r="E619" t="str">
            <v>SMT MACHINE-FEEDER WITH MAGAZINE AND ADA</v>
          </cell>
          <cell r="F619">
            <v>1</v>
          </cell>
          <cell r="G619">
            <v>35339</v>
          </cell>
          <cell r="H619">
            <v>24300</v>
          </cell>
        </row>
        <row r="620">
          <cell r="A620">
            <v>3400003126</v>
          </cell>
          <cell r="B620">
            <v>5801</v>
          </cell>
          <cell r="C620">
            <v>61102</v>
          </cell>
          <cell r="D620">
            <v>0</v>
          </cell>
          <cell r="E620" t="str">
            <v>SMT MACHINE-FEEDER WITH MAGAZINE AND ADA</v>
          </cell>
          <cell r="F620">
            <v>1</v>
          </cell>
          <cell r="G620">
            <v>35339</v>
          </cell>
          <cell r="H620">
            <v>24300</v>
          </cell>
        </row>
        <row r="621">
          <cell r="A621">
            <v>3400003127</v>
          </cell>
          <cell r="B621">
            <v>5801</v>
          </cell>
          <cell r="C621">
            <v>61102</v>
          </cell>
          <cell r="D621">
            <v>0</v>
          </cell>
          <cell r="E621" t="str">
            <v>SMT MACHINE-FEEDER WITH MAGAZINE AND ADA</v>
          </cell>
          <cell r="F621">
            <v>1</v>
          </cell>
          <cell r="G621">
            <v>35339</v>
          </cell>
          <cell r="H621">
            <v>24300</v>
          </cell>
        </row>
        <row r="622">
          <cell r="A622">
            <v>3400003128</v>
          </cell>
          <cell r="B622">
            <v>5801</v>
          </cell>
          <cell r="C622">
            <v>61102</v>
          </cell>
          <cell r="D622">
            <v>0</v>
          </cell>
          <cell r="E622" t="str">
            <v>SMT MACHINE-FEEDER WITH MAGAZINE AND ADA</v>
          </cell>
          <cell r="F622">
            <v>1</v>
          </cell>
          <cell r="G622">
            <v>35339</v>
          </cell>
          <cell r="H622">
            <v>24300</v>
          </cell>
        </row>
        <row r="623">
          <cell r="A623">
            <v>3400003129</v>
          </cell>
          <cell r="B623">
            <v>5801</v>
          </cell>
          <cell r="C623">
            <v>61102</v>
          </cell>
          <cell r="D623">
            <v>0</v>
          </cell>
          <cell r="E623" t="str">
            <v>SMT MACHINE-FEEDER WITH MAGAZINE AND ADA</v>
          </cell>
          <cell r="F623">
            <v>1</v>
          </cell>
          <cell r="G623">
            <v>35339</v>
          </cell>
          <cell r="H623">
            <v>32500</v>
          </cell>
        </row>
        <row r="624">
          <cell r="A624">
            <v>3400003130</v>
          </cell>
          <cell r="B624">
            <v>5801</v>
          </cell>
          <cell r="C624">
            <v>61102</v>
          </cell>
          <cell r="D624">
            <v>0</v>
          </cell>
          <cell r="E624" t="str">
            <v>SMT MACHINE-FEEDER WITH MAGAZINE AND ADA</v>
          </cell>
          <cell r="F624">
            <v>1</v>
          </cell>
          <cell r="G624">
            <v>35339</v>
          </cell>
          <cell r="H624">
            <v>32500</v>
          </cell>
        </row>
        <row r="625">
          <cell r="A625">
            <v>3400003131</v>
          </cell>
          <cell r="B625">
            <v>5801</v>
          </cell>
          <cell r="C625">
            <v>61102</v>
          </cell>
          <cell r="D625">
            <v>0</v>
          </cell>
          <cell r="E625" t="str">
            <v>SMT MACHINE-FEEDER WITH MAGAZINE AND ADA</v>
          </cell>
          <cell r="F625">
            <v>1</v>
          </cell>
          <cell r="G625">
            <v>35339</v>
          </cell>
          <cell r="H625">
            <v>32500</v>
          </cell>
        </row>
        <row r="626">
          <cell r="A626">
            <v>3400003132</v>
          </cell>
          <cell r="B626">
            <v>5801</v>
          </cell>
          <cell r="C626">
            <v>61102</v>
          </cell>
          <cell r="D626">
            <v>0</v>
          </cell>
          <cell r="E626" t="str">
            <v>SMT MACHINE-FEEDER WITH MAGAZINE AND ADA</v>
          </cell>
          <cell r="F626">
            <v>1</v>
          </cell>
          <cell r="G626">
            <v>35339</v>
          </cell>
          <cell r="H626">
            <v>32500</v>
          </cell>
        </row>
        <row r="627">
          <cell r="A627">
            <v>3400003133</v>
          </cell>
          <cell r="B627">
            <v>5801</v>
          </cell>
          <cell r="C627">
            <v>61102</v>
          </cell>
          <cell r="D627">
            <v>0</v>
          </cell>
          <cell r="E627" t="str">
            <v>SMT MACHINE-FEEDER WITH MAGAZINE AND ADA</v>
          </cell>
          <cell r="F627">
            <v>1</v>
          </cell>
          <cell r="G627">
            <v>35339</v>
          </cell>
          <cell r="H627">
            <v>32500</v>
          </cell>
        </row>
        <row r="628">
          <cell r="A628">
            <v>3400003134</v>
          </cell>
          <cell r="B628">
            <v>5801</v>
          </cell>
          <cell r="C628">
            <v>61102</v>
          </cell>
          <cell r="D628">
            <v>0</v>
          </cell>
          <cell r="E628" t="str">
            <v>SMT MACHINE-FEEDER WITH MAGAZINE AND ADA</v>
          </cell>
          <cell r="F628">
            <v>1</v>
          </cell>
          <cell r="G628">
            <v>35339</v>
          </cell>
          <cell r="H628">
            <v>32500</v>
          </cell>
        </row>
        <row r="629">
          <cell r="A629">
            <v>3400003135</v>
          </cell>
          <cell r="B629">
            <v>5801</v>
          </cell>
          <cell r="C629">
            <v>61102</v>
          </cell>
          <cell r="D629">
            <v>0</v>
          </cell>
          <cell r="E629" t="str">
            <v>SMT MACHINE-FEEDER WITH MAGAZINE AND ADA</v>
          </cell>
          <cell r="F629">
            <v>1</v>
          </cell>
          <cell r="G629">
            <v>35339</v>
          </cell>
          <cell r="H629">
            <v>32500</v>
          </cell>
        </row>
        <row r="630">
          <cell r="A630">
            <v>3400003136</v>
          </cell>
          <cell r="B630">
            <v>5801</v>
          </cell>
          <cell r="C630">
            <v>61102</v>
          </cell>
          <cell r="D630">
            <v>0</v>
          </cell>
          <cell r="E630" t="str">
            <v>SMT MACHINE-FEEDER WITH MAGAZINE AND ADA</v>
          </cell>
          <cell r="F630">
            <v>1</v>
          </cell>
          <cell r="G630">
            <v>35339</v>
          </cell>
          <cell r="H630">
            <v>32500</v>
          </cell>
        </row>
        <row r="631">
          <cell r="A631">
            <v>3400003137</v>
          </cell>
          <cell r="B631">
            <v>5801</v>
          </cell>
          <cell r="C631">
            <v>61102</v>
          </cell>
          <cell r="D631">
            <v>0</v>
          </cell>
          <cell r="E631" t="str">
            <v>SMT MACHINE-FEEDER WITH MAGAZINE AND ADA</v>
          </cell>
          <cell r="F631">
            <v>1</v>
          </cell>
          <cell r="G631">
            <v>35339</v>
          </cell>
          <cell r="H631">
            <v>32500</v>
          </cell>
        </row>
        <row r="632">
          <cell r="A632">
            <v>3400003138</v>
          </cell>
          <cell r="B632">
            <v>5801</v>
          </cell>
          <cell r="C632">
            <v>61102</v>
          </cell>
          <cell r="D632">
            <v>0</v>
          </cell>
          <cell r="E632" t="str">
            <v>SMT MACHINE-FEEDER WITH MAGAZINE AND ADA</v>
          </cell>
          <cell r="F632">
            <v>1</v>
          </cell>
          <cell r="G632">
            <v>35339</v>
          </cell>
          <cell r="H632">
            <v>32500</v>
          </cell>
        </row>
        <row r="633">
          <cell r="A633">
            <v>3400003139</v>
          </cell>
          <cell r="B633">
            <v>5801</v>
          </cell>
          <cell r="C633">
            <v>61102</v>
          </cell>
          <cell r="D633">
            <v>0</v>
          </cell>
          <cell r="E633" t="str">
            <v>SMT MACHINE-FEEDER WITH MAGAZINE AND ADA</v>
          </cell>
          <cell r="F633">
            <v>1</v>
          </cell>
          <cell r="G633">
            <v>35339</v>
          </cell>
          <cell r="H633">
            <v>32500</v>
          </cell>
        </row>
        <row r="634">
          <cell r="A634">
            <v>3400003140</v>
          </cell>
          <cell r="B634">
            <v>5801</v>
          </cell>
          <cell r="C634">
            <v>61102</v>
          </cell>
          <cell r="D634">
            <v>0</v>
          </cell>
          <cell r="E634" t="str">
            <v>SMT MACHINE-FEEDER WITH MAGAZINE AND ADA</v>
          </cell>
          <cell r="F634">
            <v>1</v>
          </cell>
          <cell r="G634">
            <v>35339</v>
          </cell>
          <cell r="H634">
            <v>32500</v>
          </cell>
        </row>
        <row r="635">
          <cell r="A635">
            <v>3400003141</v>
          </cell>
          <cell r="B635">
            <v>5801</v>
          </cell>
          <cell r="C635">
            <v>61102</v>
          </cell>
          <cell r="D635">
            <v>0</v>
          </cell>
          <cell r="E635" t="str">
            <v>SMT MACHINE-FEEDER WITH MAGAZINE AND ADA</v>
          </cell>
          <cell r="F635">
            <v>1</v>
          </cell>
          <cell r="G635">
            <v>35339</v>
          </cell>
          <cell r="H635">
            <v>32500</v>
          </cell>
        </row>
        <row r="636">
          <cell r="A636">
            <v>3400003142</v>
          </cell>
          <cell r="B636">
            <v>5801</v>
          </cell>
          <cell r="C636">
            <v>61102</v>
          </cell>
          <cell r="D636">
            <v>0</v>
          </cell>
          <cell r="E636" t="str">
            <v>SMT MACHINE-FEEDER WITH MAGAZINE AND ADA</v>
          </cell>
          <cell r="F636">
            <v>1</v>
          </cell>
          <cell r="G636">
            <v>35339</v>
          </cell>
          <cell r="H636">
            <v>32500</v>
          </cell>
        </row>
        <row r="637">
          <cell r="A637">
            <v>3400003143</v>
          </cell>
          <cell r="B637">
            <v>5801</v>
          </cell>
          <cell r="C637">
            <v>61102</v>
          </cell>
          <cell r="D637">
            <v>0</v>
          </cell>
          <cell r="E637" t="str">
            <v>SMT MACHINE-FEEDER WITH MAGAZINE AND ADA</v>
          </cell>
          <cell r="F637">
            <v>1</v>
          </cell>
          <cell r="G637">
            <v>35339</v>
          </cell>
          <cell r="H637">
            <v>32500</v>
          </cell>
        </row>
        <row r="638">
          <cell r="A638">
            <v>3400003144</v>
          </cell>
          <cell r="B638">
            <v>5801</v>
          </cell>
          <cell r="C638">
            <v>61102</v>
          </cell>
          <cell r="D638">
            <v>0</v>
          </cell>
          <cell r="E638" t="str">
            <v>SMT MACHINE-FEEDER WITH MAGAZINE AND ADA</v>
          </cell>
          <cell r="F638">
            <v>1</v>
          </cell>
          <cell r="G638">
            <v>35339</v>
          </cell>
          <cell r="H638">
            <v>41000</v>
          </cell>
        </row>
        <row r="639">
          <cell r="A639">
            <v>3400003145</v>
          </cell>
          <cell r="B639">
            <v>5801</v>
          </cell>
          <cell r="C639">
            <v>61102</v>
          </cell>
          <cell r="D639">
            <v>0</v>
          </cell>
          <cell r="E639" t="str">
            <v>SMT MACHINE-FEEDER WITH MAGAZINE AND ADA</v>
          </cell>
          <cell r="F639">
            <v>1</v>
          </cell>
          <cell r="G639">
            <v>35339</v>
          </cell>
          <cell r="H639">
            <v>41000</v>
          </cell>
        </row>
        <row r="640">
          <cell r="A640">
            <v>3400003146</v>
          </cell>
          <cell r="B640">
            <v>5801</v>
          </cell>
          <cell r="C640">
            <v>61102</v>
          </cell>
          <cell r="D640">
            <v>0</v>
          </cell>
          <cell r="E640" t="str">
            <v>SMT MACHINE-FEEDER WITH MAGAZINE AND ADA</v>
          </cell>
          <cell r="F640">
            <v>1</v>
          </cell>
          <cell r="G640">
            <v>35339</v>
          </cell>
          <cell r="H640">
            <v>41000</v>
          </cell>
        </row>
        <row r="641">
          <cell r="A641">
            <v>3400003147</v>
          </cell>
          <cell r="B641">
            <v>5801</v>
          </cell>
          <cell r="C641">
            <v>61102</v>
          </cell>
          <cell r="D641">
            <v>0</v>
          </cell>
          <cell r="E641" t="str">
            <v>SMT MACHINE-FEEDER WITH MAGAZINE AND ADA</v>
          </cell>
          <cell r="F641">
            <v>1</v>
          </cell>
          <cell r="G641">
            <v>35339</v>
          </cell>
          <cell r="H641">
            <v>41000</v>
          </cell>
        </row>
        <row r="642">
          <cell r="A642">
            <v>3400003148</v>
          </cell>
          <cell r="B642">
            <v>5801</v>
          </cell>
          <cell r="C642">
            <v>61102</v>
          </cell>
          <cell r="D642">
            <v>0</v>
          </cell>
          <cell r="E642" t="str">
            <v>SMT LINEAR VIB FEEDER WITH ACCS</v>
          </cell>
          <cell r="F642">
            <v>1</v>
          </cell>
          <cell r="G642">
            <v>35339</v>
          </cell>
          <cell r="H642">
            <v>5200</v>
          </cell>
        </row>
        <row r="643">
          <cell r="A643">
            <v>3400003149</v>
          </cell>
          <cell r="B643">
            <v>5801</v>
          </cell>
          <cell r="C643">
            <v>61102</v>
          </cell>
          <cell r="D643">
            <v>0</v>
          </cell>
          <cell r="E643" t="str">
            <v>SMT LINEAR VIB FEEDER WITH ACCS</v>
          </cell>
          <cell r="F643">
            <v>1</v>
          </cell>
          <cell r="G643">
            <v>35339</v>
          </cell>
          <cell r="H643">
            <v>5200</v>
          </cell>
        </row>
        <row r="644">
          <cell r="A644">
            <v>3400003150</v>
          </cell>
          <cell r="B644">
            <v>5801</v>
          </cell>
          <cell r="C644">
            <v>61102</v>
          </cell>
          <cell r="D644">
            <v>0</v>
          </cell>
          <cell r="E644" t="str">
            <v>SMT LINEAR VIB FEEDER WITH ACCS</v>
          </cell>
          <cell r="F644">
            <v>1</v>
          </cell>
          <cell r="G644">
            <v>35339</v>
          </cell>
          <cell r="H644">
            <v>5200</v>
          </cell>
        </row>
        <row r="645">
          <cell r="A645">
            <v>3400003151</v>
          </cell>
          <cell r="B645">
            <v>5801</v>
          </cell>
          <cell r="C645">
            <v>61102</v>
          </cell>
          <cell r="D645">
            <v>0</v>
          </cell>
          <cell r="E645" t="str">
            <v>SMT LINEAR VIB FEEDER WITH ACCS</v>
          </cell>
          <cell r="F645">
            <v>1</v>
          </cell>
          <cell r="G645">
            <v>35339</v>
          </cell>
          <cell r="H645">
            <v>5200</v>
          </cell>
        </row>
        <row r="646">
          <cell r="A646">
            <v>3400003152</v>
          </cell>
          <cell r="B646">
            <v>5801</v>
          </cell>
          <cell r="C646">
            <v>61102</v>
          </cell>
          <cell r="D646">
            <v>0</v>
          </cell>
          <cell r="E646" t="str">
            <v>SMT LINEAR VIB FEEDER WITH ACCS</v>
          </cell>
          <cell r="F646">
            <v>1</v>
          </cell>
          <cell r="G646">
            <v>35339</v>
          </cell>
          <cell r="H646">
            <v>5200</v>
          </cell>
        </row>
        <row r="647">
          <cell r="A647">
            <v>3400003153</v>
          </cell>
          <cell r="B647">
            <v>5801</v>
          </cell>
          <cell r="C647">
            <v>61102</v>
          </cell>
          <cell r="D647">
            <v>0</v>
          </cell>
          <cell r="E647" t="str">
            <v>SMT LINEAR VIB FEEDER WITH ACCS</v>
          </cell>
          <cell r="F647">
            <v>1</v>
          </cell>
          <cell r="G647">
            <v>35339</v>
          </cell>
          <cell r="H647">
            <v>5200</v>
          </cell>
        </row>
        <row r="648">
          <cell r="A648">
            <v>3400003154</v>
          </cell>
          <cell r="B648">
            <v>5801</v>
          </cell>
          <cell r="C648">
            <v>61102</v>
          </cell>
          <cell r="D648">
            <v>0</v>
          </cell>
          <cell r="E648" t="str">
            <v>SMT LINEAR VIB FEEDER WITH ACCS</v>
          </cell>
          <cell r="F648">
            <v>1</v>
          </cell>
          <cell r="G648">
            <v>35339</v>
          </cell>
          <cell r="H648">
            <v>5200</v>
          </cell>
        </row>
        <row r="649">
          <cell r="A649">
            <v>3400003155</v>
          </cell>
          <cell r="B649">
            <v>5801</v>
          </cell>
          <cell r="C649">
            <v>61102</v>
          </cell>
          <cell r="D649">
            <v>0</v>
          </cell>
          <cell r="E649" t="str">
            <v>SMT LINEAR VIB FEEDER WITH ACCS</v>
          </cell>
          <cell r="F649">
            <v>1</v>
          </cell>
          <cell r="G649">
            <v>35339</v>
          </cell>
          <cell r="H649">
            <v>5200</v>
          </cell>
        </row>
        <row r="650">
          <cell r="A650">
            <v>3400003156</v>
          </cell>
          <cell r="B650">
            <v>5801</v>
          </cell>
          <cell r="C650">
            <v>61102</v>
          </cell>
          <cell r="D650">
            <v>0</v>
          </cell>
          <cell r="E650" t="str">
            <v>SMT LINEAR VIB FEEDER WITH ACCS</v>
          </cell>
          <cell r="F650">
            <v>1</v>
          </cell>
          <cell r="G650">
            <v>35339</v>
          </cell>
          <cell r="H650">
            <v>52200</v>
          </cell>
        </row>
        <row r="651">
          <cell r="A651">
            <v>3400003157</v>
          </cell>
          <cell r="B651">
            <v>5801</v>
          </cell>
          <cell r="C651">
            <v>61102</v>
          </cell>
          <cell r="D651">
            <v>0</v>
          </cell>
          <cell r="E651" t="str">
            <v>SMT LINEAR VIB FEEDER WITH ACCS</v>
          </cell>
          <cell r="F651">
            <v>1</v>
          </cell>
          <cell r="G651">
            <v>35339</v>
          </cell>
          <cell r="H651">
            <v>52200</v>
          </cell>
        </row>
        <row r="652">
          <cell r="A652">
            <v>3400003158</v>
          </cell>
          <cell r="B652">
            <v>5801</v>
          </cell>
          <cell r="C652">
            <v>61102</v>
          </cell>
          <cell r="D652">
            <v>0</v>
          </cell>
          <cell r="E652" t="str">
            <v>SMT LINEAR VIB FEEDER WITH ACCS</v>
          </cell>
          <cell r="F652">
            <v>1</v>
          </cell>
          <cell r="G652">
            <v>35339</v>
          </cell>
          <cell r="H652">
            <v>52200</v>
          </cell>
        </row>
        <row r="653">
          <cell r="A653">
            <v>3400003159</v>
          </cell>
          <cell r="B653">
            <v>5801</v>
          </cell>
          <cell r="C653">
            <v>61102</v>
          </cell>
          <cell r="D653">
            <v>0</v>
          </cell>
          <cell r="E653" t="str">
            <v>SMT LINEAR VIB FEEDER WITH ACCS</v>
          </cell>
          <cell r="F653">
            <v>1</v>
          </cell>
          <cell r="G653">
            <v>35339</v>
          </cell>
          <cell r="H653">
            <v>52200</v>
          </cell>
        </row>
        <row r="654">
          <cell r="A654">
            <v>3400003160</v>
          </cell>
          <cell r="B654">
            <v>5801</v>
          </cell>
          <cell r="C654">
            <v>61102</v>
          </cell>
          <cell r="D654">
            <v>0</v>
          </cell>
          <cell r="E654" t="str">
            <v>SMT LINEAR VIB FEEDER WITH ACCS</v>
          </cell>
          <cell r="F654">
            <v>1</v>
          </cell>
          <cell r="G654">
            <v>35339</v>
          </cell>
          <cell r="H654">
            <v>52200</v>
          </cell>
        </row>
        <row r="655">
          <cell r="A655">
            <v>3400003161</v>
          </cell>
          <cell r="B655">
            <v>5801</v>
          </cell>
          <cell r="C655">
            <v>61102</v>
          </cell>
          <cell r="D655">
            <v>0</v>
          </cell>
          <cell r="E655" t="str">
            <v>SMT LINEAR VIB FEEDER WITH ACCS</v>
          </cell>
          <cell r="F655">
            <v>1</v>
          </cell>
          <cell r="G655">
            <v>35339</v>
          </cell>
          <cell r="H655">
            <v>52200</v>
          </cell>
        </row>
        <row r="656">
          <cell r="A656">
            <v>3400003162</v>
          </cell>
          <cell r="B656">
            <v>5801</v>
          </cell>
          <cell r="C656">
            <v>61102</v>
          </cell>
          <cell r="D656">
            <v>0</v>
          </cell>
          <cell r="E656" t="str">
            <v>SMT LINEAR VIB FEEDER WITH ACCS</v>
          </cell>
          <cell r="F656">
            <v>1</v>
          </cell>
          <cell r="G656">
            <v>35339</v>
          </cell>
          <cell r="H656">
            <v>52200</v>
          </cell>
        </row>
        <row r="657">
          <cell r="A657">
            <v>3400003163</v>
          </cell>
          <cell r="B657">
            <v>5801</v>
          </cell>
          <cell r="C657">
            <v>61102</v>
          </cell>
          <cell r="D657">
            <v>0</v>
          </cell>
          <cell r="E657" t="str">
            <v>SMT LINEAR VIB FEEDER WITH ACCS</v>
          </cell>
          <cell r="F657">
            <v>1</v>
          </cell>
          <cell r="G657">
            <v>35339</v>
          </cell>
          <cell r="H657">
            <v>52200</v>
          </cell>
        </row>
        <row r="658">
          <cell r="A658">
            <v>3400003164</v>
          </cell>
          <cell r="B658">
            <v>5801</v>
          </cell>
          <cell r="C658">
            <v>61102</v>
          </cell>
          <cell r="D658">
            <v>0</v>
          </cell>
          <cell r="E658" t="str">
            <v>SMT-INSPECTION CONVEYOR</v>
          </cell>
          <cell r="F658">
            <v>1</v>
          </cell>
          <cell r="G658">
            <v>35339</v>
          </cell>
          <cell r="H658">
            <v>312000</v>
          </cell>
        </row>
        <row r="659">
          <cell r="A659">
            <v>3400003165</v>
          </cell>
          <cell r="B659">
            <v>5801</v>
          </cell>
          <cell r="C659">
            <v>61102</v>
          </cell>
          <cell r="D659">
            <v>0</v>
          </cell>
          <cell r="E659" t="str">
            <v>SMT REFLOW OVEN</v>
          </cell>
          <cell r="F659">
            <v>1</v>
          </cell>
          <cell r="G659">
            <v>35339</v>
          </cell>
          <cell r="H659">
            <v>2776000</v>
          </cell>
        </row>
        <row r="660">
          <cell r="A660">
            <v>3400003165</v>
          </cell>
          <cell r="B660">
            <v>5801</v>
          </cell>
          <cell r="C660">
            <v>61102</v>
          </cell>
          <cell r="D660">
            <v>1</v>
          </cell>
          <cell r="E660" t="str">
            <v>INSTALLATION &amp; COMMISSIONING CHARGES</v>
          </cell>
          <cell r="F660">
            <v>1</v>
          </cell>
          <cell r="G660">
            <v>35339</v>
          </cell>
          <cell r="H660">
            <v>61640</v>
          </cell>
        </row>
        <row r="661">
          <cell r="A661">
            <v>3400003166</v>
          </cell>
          <cell r="B661">
            <v>5801</v>
          </cell>
          <cell r="C661">
            <v>61102</v>
          </cell>
          <cell r="D661">
            <v>0</v>
          </cell>
          <cell r="E661" t="str">
            <v>SMT-150MM PIPE</v>
          </cell>
          <cell r="F661">
            <v>1</v>
          </cell>
          <cell r="G661">
            <v>35339</v>
          </cell>
          <cell r="H661">
            <v>45100</v>
          </cell>
        </row>
        <row r="662">
          <cell r="A662">
            <v>3400003167</v>
          </cell>
          <cell r="B662">
            <v>5801</v>
          </cell>
          <cell r="C662">
            <v>61102</v>
          </cell>
          <cell r="D662">
            <v>0</v>
          </cell>
          <cell r="E662" t="str">
            <v>SMT TEMP CONT UNIT TR-4</v>
          </cell>
          <cell r="F662">
            <v>1</v>
          </cell>
          <cell r="G662">
            <v>35339</v>
          </cell>
          <cell r="H662">
            <v>78800</v>
          </cell>
        </row>
        <row r="663">
          <cell r="A663">
            <v>3400003168</v>
          </cell>
          <cell r="B663">
            <v>5801</v>
          </cell>
          <cell r="C663">
            <v>61102</v>
          </cell>
          <cell r="D663">
            <v>0</v>
          </cell>
          <cell r="E663" t="str">
            <v>SMT-SCREEN PRTR WITH ACCS</v>
          </cell>
          <cell r="F663">
            <v>1</v>
          </cell>
          <cell r="G663">
            <v>35339</v>
          </cell>
          <cell r="H663">
            <v>3519500</v>
          </cell>
        </row>
        <row r="664">
          <cell r="A664">
            <v>3400003168</v>
          </cell>
          <cell r="B664">
            <v>5801</v>
          </cell>
          <cell r="C664">
            <v>61102</v>
          </cell>
          <cell r="D664">
            <v>1</v>
          </cell>
          <cell r="E664" t="str">
            <v>INSTALLATION &amp; COMMISSIONING CHARGES</v>
          </cell>
          <cell r="F664">
            <v>1</v>
          </cell>
          <cell r="G664">
            <v>35339</v>
          </cell>
          <cell r="H664">
            <v>69345</v>
          </cell>
        </row>
        <row r="665">
          <cell r="A665">
            <v>3400003169</v>
          </cell>
          <cell r="B665">
            <v>5801</v>
          </cell>
          <cell r="C665">
            <v>61102</v>
          </cell>
          <cell r="D665">
            <v>0</v>
          </cell>
          <cell r="E665" t="str">
            <v>SMT PRINTING STENCIL</v>
          </cell>
          <cell r="F665">
            <v>1</v>
          </cell>
          <cell r="G665">
            <v>35339</v>
          </cell>
          <cell r="H665">
            <v>4700</v>
          </cell>
        </row>
        <row r="666">
          <cell r="A666">
            <v>3400003170</v>
          </cell>
          <cell r="B666">
            <v>5801</v>
          </cell>
          <cell r="C666">
            <v>61102</v>
          </cell>
          <cell r="D666">
            <v>0</v>
          </cell>
          <cell r="E666" t="str">
            <v>SMT PRINTING STENCIL</v>
          </cell>
          <cell r="F666">
            <v>1</v>
          </cell>
          <cell r="G666">
            <v>35339</v>
          </cell>
          <cell r="H666">
            <v>4700</v>
          </cell>
        </row>
        <row r="667">
          <cell r="A667">
            <v>3400003171</v>
          </cell>
          <cell r="B667">
            <v>5801</v>
          </cell>
          <cell r="C667">
            <v>61102</v>
          </cell>
          <cell r="D667">
            <v>0</v>
          </cell>
          <cell r="E667" t="str">
            <v>SMT PRINTING STENCIL</v>
          </cell>
          <cell r="F667">
            <v>1</v>
          </cell>
          <cell r="G667">
            <v>35339</v>
          </cell>
          <cell r="H667">
            <v>4700</v>
          </cell>
        </row>
        <row r="668">
          <cell r="A668">
            <v>3400003172</v>
          </cell>
          <cell r="B668">
            <v>5801</v>
          </cell>
          <cell r="C668">
            <v>61102</v>
          </cell>
          <cell r="D668">
            <v>0</v>
          </cell>
          <cell r="E668" t="str">
            <v>SMT PRINTING STENCIL</v>
          </cell>
          <cell r="F668">
            <v>1</v>
          </cell>
          <cell r="G668">
            <v>35339</v>
          </cell>
          <cell r="H668">
            <v>4700</v>
          </cell>
        </row>
        <row r="669">
          <cell r="A669">
            <v>3400003173</v>
          </cell>
          <cell r="B669">
            <v>5801</v>
          </cell>
          <cell r="C669">
            <v>61102</v>
          </cell>
          <cell r="D669">
            <v>0</v>
          </cell>
          <cell r="E669" t="str">
            <v>SMT PRINTING STENCIL</v>
          </cell>
          <cell r="F669">
            <v>1</v>
          </cell>
          <cell r="G669">
            <v>35339</v>
          </cell>
          <cell r="H669">
            <v>4700</v>
          </cell>
        </row>
        <row r="670">
          <cell r="A670">
            <v>3400003174</v>
          </cell>
          <cell r="B670">
            <v>5801</v>
          </cell>
          <cell r="C670">
            <v>61102</v>
          </cell>
          <cell r="D670">
            <v>0</v>
          </cell>
          <cell r="E670" t="str">
            <v>SMT PRINTING STENCIL</v>
          </cell>
          <cell r="F670">
            <v>1</v>
          </cell>
          <cell r="G670">
            <v>35339</v>
          </cell>
          <cell r="H670">
            <v>4700</v>
          </cell>
        </row>
        <row r="671">
          <cell r="A671">
            <v>3400003175</v>
          </cell>
          <cell r="B671">
            <v>5801</v>
          </cell>
          <cell r="C671">
            <v>61102</v>
          </cell>
          <cell r="D671">
            <v>0</v>
          </cell>
          <cell r="E671" t="str">
            <v>SMT PRINTING STENCIL</v>
          </cell>
          <cell r="F671">
            <v>1</v>
          </cell>
          <cell r="G671">
            <v>35339</v>
          </cell>
          <cell r="H671">
            <v>23700</v>
          </cell>
        </row>
        <row r="672">
          <cell r="A672">
            <v>3400003199</v>
          </cell>
          <cell r="B672">
            <v>5801</v>
          </cell>
          <cell r="C672">
            <v>61102</v>
          </cell>
          <cell r="D672">
            <v>0</v>
          </cell>
          <cell r="E672" t="str">
            <v>SMD 8000 SOLDERING/DESOLDERING MN WITH A</v>
          </cell>
          <cell r="F672">
            <v>1</v>
          </cell>
          <cell r="G672">
            <v>35339</v>
          </cell>
          <cell r="H672">
            <v>27400</v>
          </cell>
        </row>
        <row r="673">
          <cell r="A673">
            <v>3400003223</v>
          </cell>
          <cell r="B673">
            <v>5801</v>
          </cell>
          <cell r="C673">
            <v>61112</v>
          </cell>
          <cell r="D673">
            <v>0</v>
          </cell>
          <cell r="E673" t="str">
            <v>VACCUM ADAPTER F.BG S30189-U4901-F</v>
          </cell>
          <cell r="F673">
            <v>1</v>
          </cell>
          <cell r="G673">
            <v>35339</v>
          </cell>
          <cell r="H673">
            <v>41900</v>
          </cell>
        </row>
        <row r="674">
          <cell r="A674">
            <v>3400003224</v>
          </cell>
          <cell r="B674">
            <v>5801</v>
          </cell>
          <cell r="C674">
            <v>61112</v>
          </cell>
          <cell r="D674">
            <v>0</v>
          </cell>
          <cell r="E674" t="str">
            <v>VACCUM ADAPTER F.BG S30189-U4901-G</v>
          </cell>
          <cell r="F674">
            <v>1</v>
          </cell>
          <cell r="G674">
            <v>35339</v>
          </cell>
          <cell r="H674">
            <v>41900</v>
          </cell>
        </row>
        <row r="675">
          <cell r="A675">
            <v>3400003225</v>
          </cell>
          <cell r="B675">
            <v>5801</v>
          </cell>
          <cell r="C675">
            <v>61112</v>
          </cell>
          <cell r="D675">
            <v>0</v>
          </cell>
          <cell r="E675" t="str">
            <v>TEST ADAPTER S30189-U4901-G</v>
          </cell>
          <cell r="F675">
            <v>1</v>
          </cell>
          <cell r="G675">
            <v>35339</v>
          </cell>
          <cell r="H675">
            <v>301500</v>
          </cell>
        </row>
        <row r="676">
          <cell r="A676">
            <v>3400003226</v>
          </cell>
          <cell r="B676">
            <v>5801</v>
          </cell>
          <cell r="C676">
            <v>61112</v>
          </cell>
          <cell r="D676">
            <v>0</v>
          </cell>
          <cell r="E676" t="str">
            <v>Z 850ADAPTER S30189-U4901-F</v>
          </cell>
          <cell r="F676">
            <v>1</v>
          </cell>
          <cell r="G676">
            <v>35339</v>
          </cell>
          <cell r="H676">
            <v>41900</v>
          </cell>
        </row>
        <row r="677">
          <cell r="A677">
            <v>3400003227</v>
          </cell>
          <cell r="B677">
            <v>5801</v>
          </cell>
          <cell r="C677">
            <v>61112</v>
          </cell>
          <cell r="D677">
            <v>0</v>
          </cell>
          <cell r="E677" t="str">
            <v>Z 850ADAPTER S30189-U4901-F</v>
          </cell>
          <cell r="F677">
            <v>1</v>
          </cell>
          <cell r="G677">
            <v>35339</v>
          </cell>
          <cell r="H677">
            <v>41900</v>
          </cell>
        </row>
        <row r="678">
          <cell r="A678">
            <v>3400003228</v>
          </cell>
          <cell r="B678">
            <v>5801</v>
          </cell>
          <cell r="C678">
            <v>61112</v>
          </cell>
          <cell r="D678">
            <v>0</v>
          </cell>
          <cell r="E678" t="str">
            <v>Z 850ADAPTER S30189-U4901-F</v>
          </cell>
          <cell r="F678">
            <v>1</v>
          </cell>
          <cell r="G678">
            <v>35339</v>
          </cell>
          <cell r="H678">
            <v>41900</v>
          </cell>
        </row>
        <row r="679">
          <cell r="A679">
            <v>3400003229</v>
          </cell>
          <cell r="B679">
            <v>5801</v>
          </cell>
          <cell r="C679">
            <v>61112</v>
          </cell>
          <cell r="D679">
            <v>0</v>
          </cell>
          <cell r="E679" t="str">
            <v>Z 850 TESTADAPTER S30189-U4901-G</v>
          </cell>
          <cell r="F679">
            <v>1</v>
          </cell>
          <cell r="G679">
            <v>35339</v>
          </cell>
          <cell r="H679">
            <v>41900</v>
          </cell>
        </row>
        <row r="680">
          <cell r="A680">
            <v>3400003230</v>
          </cell>
          <cell r="B680">
            <v>5801</v>
          </cell>
          <cell r="C680">
            <v>61112</v>
          </cell>
          <cell r="D680">
            <v>0</v>
          </cell>
          <cell r="E680" t="str">
            <v>VACCUM ADAPTER S30189-U4901-F</v>
          </cell>
          <cell r="F680">
            <v>1</v>
          </cell>
          <cell r="G680">
            <v>35339</v>
          </cell>
          <cell r="H680">
            <v>418700</v>
          </cell>
        </row>
        <row r="681">
          <cell r="A681">
            <v>3400003231</v>
          </cell>
          <cell r="B681">
            <v>5801</v>
          </cell>
          <cell r="C681">
            <v>61112</v>
          </cell>
          <cell r="D681">
            <v>0</v>
          </cell>
          <cell r="E681" t="str">
            <v>Z850 ADAPTER S30189-U-4901-E</v>
          </cell>
          <cell r="F681">
            <v>1</v>
          </cell>
          <cell r="G681">
            <v>35339</v>
          </cell>
          <cell r="H681">
            <v>418700</v>
          </cell>
        </row>
        <row r="682">
          <cell r="A682">
            <v>3400003232</v>
          </cell>
          <cell r="B682">
            <v>5801</v>
          </cell>
          <cell r="C682">
            <v>61112</v>
          </cell>
          <cell r="D682">
            <v>0</v>
          </cell>
          <cell r="E682" t="str">
            <v>ADAPTER S-30189-U-4908-390</v>
          </cell>
          <cell r="F682">
            <v>1</v>
          </cell>
          <cell r="G682">
            <v>35339</v>
          </cell>
          <cell r="H682">
            <v>52700</v>
          </cell>
        </row>
        <row r="683">
          <cell r="A683">
            <v>3400003233</v>
          </cell>
          <cell r="B683">
            <v>5801</v>
          </cell>
          <cell r="C683">
            <v>61115</v>
          </cell>
          <cell r="D683">
            <v>0</v>
          </cell>
          <cell r="E683" t="str">
            <v>SHORT CIRCUIT PLUG KS:TSG A</v>
          </cell>
          <cell r="F683">
            <v>1</v>
          </cell>
          <cell r="G683">
            <v>35339</v>
          </cell>
          <cell r="H683">
            <v>16000</v>
          </cell>
        </row>
        <row r="684">
          <cell r="A684">
            <v>3400003234</v>
          </cell>
          <cell r="B684">
            <v>5801</v>
          </cell>
          <cell r="C684">
            <v>61115</v>
          </cell>
          <cell r="D684">
            <v>0</v>
          </cell>
          <cell r="E684" t="str">
            <v>SHORT CIRCUIT PLUG KS:TSG A</v>
          </cell>
          <cell r="F684">
            <v>1</v>
          </cell>
          <cell r="G684">
            <v>35339</v>
          </cell>
          <cell r="H684">
            <v>10100</v>
          </cell>
        </row>
        <row r="685">
          <cell r="A685">
            <v>3400003235</v>
          </cell>
          <cell r="B685">
            <v>5801</v>
          </cell>
          <cell r="C685">
            <v>61115</v>
          </cell>
          <cell r="D685">
            <v>0</v>
          </cell>
          <cell r="E685" t="str">
            <v>SHORT CIRCUIT PLUG KS:TSG A</v>
          </cell>
          <cell r="F685">
            <v>1</v>
          </cell>
          <cell r="G685">
            <v>35339</v>
          </cell>
          <cell r="H685">
            <v>16000</v>
          </cell>
        </row>
        <row r="686">
          <cell r="A686">
            <v>3400003236</v>
          </cell>
          <cell r="B686">
            <v>5801</v>
          </cell>
          <cell r="C686">
            <v>61115</v>
          </cell>
          <cell r="D686">
            <v>0</v>
          </cell>
          <cell r="E686" t="str">
            <v>SHORT CIRCUIT PLUG KS:TSG A</v>
          </cell>
          <cell r="F686">
            <v>1</v>
          </cell>
          <cell r="G686">
            <v>35339</v>
          </cell>
          <cell r="H686">
            <v>16000</v>
          </cell>
        </row>
        <row r="687">
          <cell r="A687">
            <v>3400003237</v>
          </cell>
          <cell r="B687">
            <v>5801</v>
          </cell>
          <cell r="C687">
            <v>61115</v>
          </cell>
          <cell r="D687">
            <v>0</v>
          </cell>
          <cell r="E687" t="str">
            <v>SHORT CIRCUIT PLUG KS:TSG A</v>
          </cell>
          <cell r="F687">
            <v>1</v>
          </cell>
          <cell r="G687">
            <v>35339</v>
          </cell>
          <cell r="H687">
            <v>16000</v>
          </cell>
        </row>
        <row r="688">
          <cell r="A688">
            <v>3400003238</v>
          </cell>
          <cell r="B688">
            <v>5801</v>
          </cell>
          <cell r="C688">
            <v>61115</v>
          </cell>
          <cell r="D688">
            <v>0</v>
          </cell>
          <cell r="E688" t="str">
            <v>SHORT CIRCUIT PLUG KS:TSG A</v>
          </cell>
          <cell r="F688">
            <v>1</v>
          </cell>
          <cell r="G688">
            <v>35339</v>
          </cell>
          <cell r="H688">
            <v>16000</v>
          </cell>
        </row>
        <row r="689">
          <cell r="A689">
            <v>3400003239</v>
          </cell>
          <cell r="B689">
            <v>5801</v>
          </cell>
          <cell r="C689">
            <v>61115</v>
          </cell>
          <cell r="D689">
            <v>0</v>
          </cell>
          <cell r="E689" t="str">
            <v>SHORT CIRCUIT PLUG KS:TSG A</v>
          </cell>
          <cell r="F689">
            <v>1</v>
          </cell>
          <cell r="G689">
            <v>35339</v>
          </cell>
          <cell r="H689">
            <v>16000</v>
          </cell>
        </row>
        <row r="690">
          <cell r="A690">
            <v>3400003240</v>
          </cell>
          <cell r="B690">
            <v>5801</v>
          </cell>
          <cell r="C690">
            <v>61115</v>
          </cell>
          <cell r="D690">
            <v>0</v>
          </cell>
          <cell r="E690" t="str">
            <v>SHORT CIRCUIT PLUG KS:TSG A</v>
          </cell>
          <cell r="F690">
            <v>1</v>
          </cell>
          <cell r="G690">
            <v>35339</v>
          </cell>
          <cell r="H690">
            <v>16000</v>
          </cell>
        </row>
        <row r="691">
          <cell r="A691">
            <v>3400003241</v>
          </cell>
          <cell r="B691">
            <v>5801</v>
          </cell>
          <cell r="C691">
            <v>61115</v>
          </cell>
          <cell r="D691">
            <v>0</v>
          </cell>
          <cell r="E691" t="str">
            <v>SHORT CIRCUIT PLUG KS:TSG A</v>
          </cell>
          <cell r="F691">
            <v>1</v>
          </cell>
          <cell r="G691">
            <v>35339</v>
          </cell>
          <cell r="H691">
            <v>16000</v>
          </cell>
        </row>
        <row r="692">
          <cell r="A692">
            <v>3400003242</v>
          </cell>
          <cell r="B692">
            <v>5801</v>
          </cell>
          <cell r="C692">
            <v>61115</v>
          </cell>
          <cell r="D692">
            <v>0</v>
          </cell>
          <cell r="E692" t="str">
            <v>SHORT CIRCUIT PLUG KS:TSG A</v>
          </cell>
          <cell r="F692">
            <v>1</v>
          </cell>
          <cell r="G692">
            <v>35339</v>
          </cell>
          <cell r="H692">
            <v>16000</v>
          </cell>
        </row>
        <row r="693">
          <cell r="A693">
            <v>3400003243</v>
          </cell>
          <cell r="B693">
            <v>5801</v>
          </cell>
          <cell r="C693">
            <v>61115</v>
          </cell>
          <cell r="D693">
            <v>0</v>
          </cell>
          <cell r="E693" t="str">
            <v>SHORT CIRCUIT PLUG KS:TSG A</v>
          </cell>
          <cell r="F693">
            <v>1</v>
          </cell>
          <cell r="G693">
            <v>35339</v>
          </cell>
          <cell r="H693">
            <v>16000</v>
          </cell>
        </row>
        <row r="694">
          <cell r="A694">
            <v>3400003244</v>
          </cell>
          <cell r="B694">
            <v>5801</v>
          </cell>
          <cell r="C694">
            <v>61115</v>
          </cell>
          <cell r="D694">
            <v>0</v>
          </cell>
          <cell r="E694" t="str">
            <v>SHORT CIRCUIT PLUG KS:TSG A</v>
          </cell>
          <cell r="F694">
            <v>1</v>
          </cell>
          <cell r="G694">
            <v>35339</v>
          </cell>
          <cell r="H694">
            <v>16000</v>
          </cell>
        </row>
        <row r="695">
          <cell r="A695">
            <v>3400003245</v>
          </cell>
          <cell r="B695">
            <v>5801</v>
          </cell>
          <cell r="C695">
            <v>61115</v>
          </cell>
          <cell r="D695">
            <v>0</v>
          </cell>
          <cell r="E695" t="str">
            <v>SHORT CIRCUIT PLUG KS:TSG A</v>
          </cell>
          <cell r="F695">
            <v>1</v>
          </cell>
          <cell r="G695">
            <v>35339</v>
          </cell>
          <cell r="H695">
            <v>16000</v>
          </cell>
        </row>
        <row r="696">
          <cell r="A696">
            <v>3400003246</v>
          </cell>
          <cell r="B696">
            <v>5801</v>
          </cell>
          <cell r="C696">
            <v>61115</v>
          </cell>
          <cell r="D696">
            <v>0</v>
          </cell>
          <cell r="E696" t="str">
            <v>SHORT CIRCUIT PLUG KS:TSG A</v>
          </cell>
          <cell r="F696">
            <v>1</v>
          </cell>
          <cell r="G696">
            <v>35339</v>
          </cell>
          <cell r="H696">
            <v>16000</v>
          </cell>
        </row>
        <row r="697">
          <cell r="A697">
            <v>3400003247</v>
          </cell>
          <cell r="B697">
            <v>5801</v>
          </cell>
          <cell r="C697">
            <v>61115</v>
          </cell>
          <cell r="D697">
            <v>0</v>
          </cell>
          <cell r="E697" t="str">
            <v>SHORT CIRCUIT PLUG KS:TSG A</v>
          </cell>
          <cell r="F697">
            <v>1</v>
          </cell>
          <cell r="G697">
            <v>35339</v>
          </cell>
          <cell r="H697">
            <v>16000</v>
          </cell>
        </row>
        <row r="698">
          <cell r="A698">
            <v>3400003248</v>
          </cell>
          <cell r="B698">
            <v>5801</v>
          </cell>
          <cell r="C698">
            <v>61115</v>
          </cell>
          <cell r="D698">
            <v>0</v>
          </cell>
          <cell r="E698" t="str">
            <v>SHORT CIRCUIT PLUG KS:TSG A</v>
          </cell>
          <cell r="F698">
            <v>1</v>
          </cell>
          <cell r="G698">
            <v>35339</v>
          </cell>
          <cell r="H698">
            <v>16000</v>
          </cell>
        </row>
        <row r="699">
          <cell r="A699">
            <v>3400003249</v>
          </cell>
          <cell r="B699">
            <v>5801</v>
          </cell>
          <cell r="C699">
            <v>61115</v>
          </cell>
          <cell r="D699">
            <v>0</v>
          </cell>
          <cell r="E699" t="str">
            <v>SHORT CIRCUIT PLUG KS:SSG A</v>
          </cell>
          <cell r="F699">
            <v>1</v>
          </cell>
          <cell r="G699">
            <v>35339</v>
          </cell>
          <cell r="H699">
            <v>20400</v>
          </cell>
        </row>
        <row r="700">
          <cell r="A700">
            <v>3400003250</v>
          </cell>
          <cell r="B700">
            <v>5801</v>
          </cell>
          <cell r="C700">
            <v>61115</v>
          </cell>
          <cell r="D700">
            <v>0</v>
          </cell>
          <cell r="E700" t="str">
            <v>SHORT CIRCUIT PLUG KS:SSG A</v>
          </cell>
          <cell r="F700">
            <v>1</v>
          </cell>
          <cell r="G700">
            <v>35339</v>
          </cell>
          <cell r="H700">
            <v>20400</v>
          </cell>
        </row>
        <row r="701">
          <cell r="A701">
            <v>3400003251</v>
          </cell>
          <cell r="B701">
            <v>5801</v>
          </cell>
          <cell r="C701">
            <v>61115</v>
          </cell>
          <cell r="D701">
            <v>0</v>
          </cell>
          <cell r="E701" t="str">
            <v>SHORT CIRCUIT PLUG KS:SSG A</v>
          </cell>
          <cell r="F701">
            <v>1</v>
          </cell>
          <cell r="G701">
            <v>35339</v>
          </cell>
          <cell r="H701">
            <v>20400</v>
          </cell>
        </row>
        <row r="702">
          <cell r="A702">
            <v>3400003252</v>
          </cell>
          <cell r="B702">
            <v>5801</v>
          </cell>
          <cell r="C702">
            <v>61115</v>
          </cell>
          <cell r="D702">
            <v>0</v>
          </cell>
          <cell r="E702" t="str">
            <v>SHORT CIRCUIT PLUG KS:SSG A</v>
          </cell>
          <cell r="F702">
            <v>1</v>
          </cell>
          <cell r="G702">
            <v>35339</v>
          </cell>
          <cell r="H702">
            <v>20400</v>
          </cell>
        </row>
        <row r="703">
          <cell r="A703">
            <v>3400003253</v>
          </cell>
          <cell r="B703">
            <v>5801</v>
          </cell>
          <cell r="C703">
            <v>61115</v>
          </cell>
          <cell r="D703">
            <v>0</v>
          </cell>
          <cell r="E703" t="str">
            <v>SHORT CIRCUIT PLUG KS:SSG A</v>
          </cell>
          <cell r="F703">
            <v>1</v>
          </cell>
          <cell r="G703">
            <v>35339</v>
          </cell>
          <cell r="H703">
            <v>20400</v>
          </cell>
        </row>
        <row r="704">
          <cell r="A704">
            <v>3400003254</v>
          </cell>
          <cell r="B704">
            <v>5801</v>
          </cell>
          <cell r="C704">
            <v>61115</v>
          </cell>
          <cell r="D704">
            <v>0</v>
          </cell>
          <cell r="E704" t="str">
            <v>SHORT CIRCUIT PLUG KS:SSG A</v>
          </cell>
          <cell r="F704">
            <v>1</v>
          </cell>
          <cell r="G704">
            <v>35339</v>
          </cell>
          <cell r="H704">
            <v>20400</v>
          </cell>
        </row>
        <row r="705">
          <cell r="A705">
            <v>3400003255</v>
          </cell>
          <cell r="B705">
            <v>5801</v>
          </cell>
          <cell r="C705">
            <v>61115</v>
          </cell>
          <cell r="D705">
            <v>0</v>
          </cell>
          <cell r="E705" t="str">
            <v>SHORT CIRCUIT PLUG KS:SSG A</v>
          </cell>
          <cell r="F705">
            <v>1</v>
          </cell>
          <cell r="G705">
            <v>35339</v>
          </cell>
          <cell r="H705">
            <v>20400</v>
          </cell>
        </row>
        <row r="706">
          <cell r="A706">
            <v>3400003256</v>
          </cell>
          <cell r="B706">
            <v>5801</v>
          </cell>
          <cell r="C706">
            <v>61115</v>
          </cell>
          <cell r="D706">
            <v>0</v>
          </cell>
          <cell r="E706" t="str">
            <v>SHORT CIRCUIT PLUG KS:SSG A</v>
          </cell>
          <cell r="F706">
            <v>1</v>
          </cell>
          <cell r="G706">
            <v>35339</v>
          </cell>
          <cell r="H706">
            <v>20400</v>
          </cell>
        </row>
        <row r="707">
          <cell r="A707">
            <v>3400003257</v>
          </cell>
          <cell r="B707">
            <v>5801</v>
          </cell>
          <cell r="C707">
            <v>61115</v>
          </cell>
          <cell r="D707">
            <v>0</v>
          </cell>
          <cell r="E707" t="str">
            <v>SHORT CIRCUIT PLUG KS:SSG A</v>
          </cell>
          <cell r="F707">
            <v>1</v>
          </cell>
          <cell r="G707">
            <v>35339</v>
          </cell>
          <cell r="H707">
            <v>20400</v>
          </cell>
        </row>
        <row r="708">
          <cell r="A708">
            <v>3400003258</v>
          </cell>
          <cell r="B708">
            <v>5801</v>
          </cell>
          <cell r="C708">
            <v>61115</v>
          </cell>
          <cell r="D708">
            <v>0</v>
          </cell>
          <cell r="E708" t="str">
            <v>SHORT CIRCUIT PLUG KS:SSG A</v>
          </cell>
          <cell r="F708">
            <v>1</v>
          </cell>
          <cell r="G708">
            <v>35339</v>
          </cell>
          <cell r="H708">
            <v>20400</v>
          </cell>
        </row>
        <row r="709">
          <cell r="A709">
            <v>3400003259</v>
          </cell>
          <cell r="B709">
            <v>5801</v>
          </cell>
          <cell r="C709">
            <v>61115</v>
          </cell>
          <cell r="D709">
            <v>0</v>
          </cell>
          <cell r="E709" t="str">
            <v>SHORT CIRCUIT PLUG KS:SSG A</v>
          </cell>
          <cell r="F709">
            <v>1</v>
          </cell>
          <cell r="G709">
            <v>35339</v>
          </cell>
          <cell r="H709">
            <v>20400</v>
          </cell>
        </row>
        <row r="710">
          <cell r="A710">
            <v>3400003260</v>
          </cell>
          <cell r="B710">
            <v>5801</v>
          </cell>
          <cell r="C710">
            <v>61115</v>
          </cell>
          <cell r="D710">
            <v>0</v>
          </cell>
          <cell r="E710" t="str">
            <v>SHORT CIRCUIT PLUG KS:SSG A</v>
          </cell>
          <cell r="F710">
            <v>1</v>
          </cell>
          <cell r="G710">
            <v>35339</v>
          </cell>
          <cell r="H710">
            <v>20400</v>
          </cell>
        </row>
        <row r="711">
          <cell r="A711">
            <v>3400003261</v>
          </cell>
          <cell r="B711">
            <v>5801</v>
          </cell>
          <cell r="C711">
            <v>61115</v>
          </cell>
          <cell r="D711">
            <v>0</v>
          </cell>
          <cell r="E711" t="str">
            <v>SHORT CIRCUIT PLUG KS:SSG A</v>
          </cell>
          <cell r="F711">
            <v>1</v>
          </cell>
          <cell r="G711">
            <v>35339</v>
          </cell>
          <cell r="H711">
            <v>20400</v>
          </cell>
        </row>
        <row r="712">
          <cell r="A712">
            <v>3400003262</v>
          </cell>
          <cell r="B712">
            <v>5801</v>
          </cell>
          <cell r="C712">
            <v>61115</v>
          </cell>
          <cell r="D712">
            <v>0</v>
          </cell>
          <cell r="E712" t="str">
            <v>SHORT CIRCUIT PLUG KS:SSG A</v>
          </cell>
          <cell r="F712">
            <v>1</v>
          </cell>
          <cell r="G712">
            <v>35339</v>
          </cell>
          <cell r="H712">
            <v>20400</v>
          </cell>
        </row>
        <row r="713">
          <cell r="A713">
            <v>3400003263</v>
          </cell>
          <cell r="B713">
            <v>5801</v>
          </cell>
          <cell r="C713">
            <v>61115</v>
          </cell>
          <cell r="D713">
            <v>0</v>
          </cell>
          <cell r="E713" t="str">
            <v>SHORT CIRCUIT PLUG KS:SSG A</v>
          </cell>
          <cell r="F713">
            <v>1</v>
          </cell>
          <cell r="G713">
            <v>35339</v>
          </cell>
          <cell r="H713">
            <v>20400</v>
          </cell>
        </row>
        <row r="714">
          <cell r="A714">
            <v>3400003264</v>
          </cell>
          <cell r="B714">
            <v>5801</v>
          </cell>
          <cell r="C714">
            <v>61115</v>
          </cell>
          <cell r="D714">
            <v>0</v>
          </cell>
          <cell r="E714" t="str">
            <v>SHORT CIRCUIT PLUG KS:SSG A</v>
          </cell>
          <cell r="F714">
            <v>1</v>
          </cell>
          <cell r="G714">
            <v>35339</v>
          </cell>
          <cell r="H714">
            <v>20400</v>
          </cell>
        </row>
        <row r="715">
          <cell r="A715">
            <v>3400003265</v>
          </cell>
          <cell r="B715">
            <v>5801</v>
          </cell>
          <cell r="C715">
            <v>61115</v>
          </cell>
          <cell r="D715">
            <v>0</v>
          </cell>
          <cell r="E715" t="str">
            <v>SHORT CIRCUIT PLUG KS:SSG A</v>
          </cell>
          <cell r="F715">
            <v>1</v>
          </cell>
          <cell r="G715">
            <v>35339</v>
          </cell>
          <cell r="H715">
            <v>20400</v>
          </cell>
        </row>
        <row r="716">
          <cell r="A716">
            <v>3400003266</v>
          </cell>
          <cell r="B716">
            <v>5801</v>
          </cell>
          <cell r="C716">
            <v>61115</v>
          </cell>
          <cell r="D716">
            <v>0</v>
          </cell>
          <cell r="E716" t="str">
            <v>SHORT CIRCUIT PLUG KS:SSG A</v>
          </cell>
          <cell r="F716">
            <v>1</v>
          </cell>
          <cell r="G716">
            <v>35339</v>
          </cell>
          <cell r="H716">
            <v>20400</v>
          </cell>
        </row>
        <row r="717">
          <cell r="A717">
            <v>3400003267</v>
          </cell>
          <cell r="B717">
            <v>5801</v>
          </cell>
          <cell r="C717">
            <v>61115</v>
          </cell>
          <cell r="D717">
            <v>0</v>
          </cell>
          <cell r="E717" t="str">
            <v>SHORT CIRCUIT PLUG KS:SSG A</v>
          </cell>
          <cell r="F717">
            <v>1</v>
          </cell>
          <cell r="G717">
            <v>35339</v>
          </cell>
          <cell r="H717">
            <v>20400</v>
          </cell>
        </row>
        <row r="718">
          <cell r="A718">
            <v>3400003268</v>
          </cell>
          <cell r="B718">
            <v>5801</v>
          </cell>
          <cell r="C718">
            <v>61115</v>
          </cell>
          <cell r="D718">
            <v>0</v>
          </cell>
          <cell r="E718" t="str">
            <v>SHORT CIRCUIT PLUG KS:SSG A</v>
          </cell>
          <cell r="F718">
            <v>1</v>
          </cell>
          <cell r="G718">
            <v>35339</v>
          </cell>
          <cell r="H718">
            <v>20400</v>
          </cell>
        </row>
        <row r="719">
          <cell r="A719">
            <v>3400003269</v>
          </cell>
          <cell r="B719">
            <v>5801</v>
          </cell>
          <cell r="C719">
            <v>61115</v>
          </cell>
          <cell r="D719">
            <v>0</v>
          </cell>
          <cell r="E719" t="str">
            <v>SHORT CIRCUIT PLUG KS:SSG A</v>
          </cell>
          <cell r="F719">
            <v>1</v>
          </cell>
          <cell r="G719">
            <v>35339</v>
          </cell>
          <cell r="H719">
            <v>20400</v>
          </cell>
        </row>
        <row r="720">
          <cell r="A720">
            <v>3400003270</v>
          </cell>
          <cell r="B720">
            <v>5801</v>
          </cell>
          <cell r="C720">
            <v>61115</v>
          </cell>
          <cell r="D720">
            <v>0</v>
          </cell>
          <cell r="E720" t="str">
            <v>SHORT CIRCUIT PLUG KS:SSG A</v>
          </cell>
          <cell r="F720">
            <v>1</v>
          </cell>
          <cell r="G720">
            <v>35339</v>
          </cell>
          <cell r="H720">
            <v>20400</v>
          </cell>
        </row>
        <row r="721">
          <cell r="A721">
            <v>3400003271</v>
          </cell>
          <cell r="B721">
            <v>5801</v>
          </cell>
          <cell r="C721">
            <v>61115</v>
          </cell>
          <cell r="D721">
            <v>0</v>
          </cell>
          <cell r="E721" t="str">
            <v>SHORT CIRCUIT PLUG KS:SSG A</v>
          </cell>
          <cell r="F721">
            <v>1</v>
          </cell>
          <cell r="G721">
            <v>35339</v>
          </cell>
          <cell r="H721">
            <v>20400</v>
          </cell>
        </row>
        <row r="722">
          <cell r="A722">
            <v>3400003272</v>
          </cell>
          <cell r="B722">
            <v>5801</v>
          </cell>
          <cell r="C722">
            <v>61115</v>
          </cell>
          <cell r="D722">
            <v>0</v>
          </cell>
          <cell r="E722" t="str">
            <v>SHORT CIRCUIT PLUG KS:SSG A</v>
          </cell>
          <cell r="F722">
            <v>1</v>
          </cell>
          <cell r="G722">
            <v>35339</v>
          </cell>
          <cell r="H722">
            <v>20400</v>
          </cell>
        </row>
        <row r="723">
          <cell r="A723">
            <v>3400003273</v>
          </cell>
          <cell r="B723">
            <v>5801</v>
          </cell>
          <cell r="C723">
            <v>61115</v>
          </cell>
          <cell r="D723">
            <v>0</v>
          </cell>
          <cell r="E723" t="str">
            <v>SHORT CIRCUIT PLUG KS:SSG A</v>
          </cell>
          <cell r="F723">
            <v>1</v>
          </cell>
          <cell r="G723">
            <v>35339</v>
          </cell>
          <cell r="H723">
            <v>20400</v>
          </cell>
        </row>
        <row r="724">
          <cell r="A724">
            <v>3400003274</v>
          </cell>
          <cell r="B724">
            <v>5801</v>
          </cell>
          <cell r="C724">
            <v>61115</v>
          </cell>
          <cell r="D724">
            <v>0</v>
          </cell>
          <cell r="E724" t="str">
            <v>SHORT CIRCUIT PLUG KS:SSG A</v>
          </cell>
          <cell r="F724">
            <v>1</v>
          </cell>
          <cell r="G724">
            <v>35339</v>
          </cell>
          <cell r="H724">
            <v>20400</v>
          </cell>
        </row>
        <row r="725">
          <cell r="A725">
            <v>3400003275</v>
          </cell>
          <cell r="B725">
            <v>5801</v>
          </cell>
          <cell r="C725">
            <v>61115</v>
          </cell>
          <cell r="D725">
            <v>0</v>
          </cell>
          <cell r="E725" t="str">
            <v>SHORT CIRCUIT PLUG KS:SSG A</v>
          </cell>
          <cell r="F725">
            <v>1</v>
          </cell>
          <cell r="G725">
            <v>35339</v>
          </cell>
          <cell r="H725">
            <v>20400</v>
          </cell>
        </row>
        <row r="726">
          <cell r="A726">
            <v>3400003276</v>
          </cell>
          <cell r="B726">
            <v>5801</v>
          </cell>
          <cell r="C726">
            <v>61115</v>
          </cell>
          <cell r="D726">
            <v>0</v>
          </cell>
          <cell r="E726" t="str">
            <v>SHORT CIRCUIT PLUG KS:SSG A</v>
          </cell>
          <cell r="F726">
            <v>1</v>
          </cell>
          <cell r="G726">
            <v>35339</v>
          </cell>
          <cell r="H726">
            <v>20400</v>
          </cell>
        </row>
        <row r="727">
          <cell r="A727">
            <v>3400003277</v>
          </cell>
          <cell r="B727">
            <v>5801</v>
          </cell>
          <cell r="C727">
            <v>61115</v>
          </cell>
          <cell r="D727">
            <v>0</v>
          </cell>
          <cell r="E727" t="str">
            <v>SHORT CIRCUIT PLUG KS:SSG A</v>
          </cell>
          <cell r="F727">
            <v>1</v>
          </cell>
          <cell r="G727">
            <v>35339</v>
          </cell>
          <cell r="H727">
            <v>20400</v>
          </cell>
        </row>
        <row r="728">
          <cell r="A728">
            <v>3400003278</v>
          </cell>
          <cell r="B728">
            <v>5801</v>
          </cell>
          <cell r="C728">
            <v>61115</v>
          </cell>
          <cell r="D728">
            <v>0</v>
          </cell>
          <cell r="E728" t="str">
            <v>SHORT CIRCUIT PLUG KS:SSG A</v>
          </cell>
          <cell r="F728">
            <v>1</v>
          </cell>
          <cell r="G728">
            <v>35339</v>
          </cell>
          <cell r="H728">
            <v>20400</v>
          </cell>
        </row>
        <row r="729">
          <cell r="A729">
            <v>3400003279</v>
          </cell>
          <cell r="B729">
            <v>5801</v>
          </cell>
          <cell r="C729">
            <v>61115</v>
          </cell>
          <cell r="D729">
            <v>0</v>
          </cell>
          <cell r="E729" t="str">
            <v>SHORT CIRCUIT PLUG KS:SSG A</v>
          </cell>
          <cell r="F729">
            <v>1</v>
          </cell>
          <cell r="G729">
            <v>35339</v>
          </cell>
          <cell r="H729">
            <v>20400</v>
          </cell>
        </row>
        <row r="730">
          <cell r="A730">
            <v>3400003280</v>
          </cell>
          <cell r="B730">
            <v>5801</v>
          </cell>
          <cell r="C730">
            <v>61115</v>
          </cell>
          <cell r="D730">
            <v>0</v>
          </cell>
          <cell r="E730" t="str">
            <v>SHORT CIRCUIT PLUG KS:SSG A</v>
          </cell>
          <cell r="F730">
            <v>1</v>
          </cell>
          <cell r="G730">
            <v>35339</v>
          </cell>
          <cell r="H730">
            <v>16000</v>
          </cell>
        </row>
        <row r="731">
          <cell r="A731">
            <v>3400003281</v>
          </cell>
          <cell r="B731">
            <v>5801</v>
          </cell>
          <cell r="C731">
            <v>61115</v>
          </cell>
          <cell r="D731">
            <v>0</v>
          </cell>
          <cell r="E731" t="str">
            <v>MODULE ADAPTER FOR SIPAC</v>
          </cell>
          <cell r="F731">
            <v>2</v>
          </cell>
          <cell r="G731">
            <v>35339</v>
          </cell>
          <cell r="H731">
            <v>37200</v>
          </cell>
        </row>
        <row r="732">
          <cell r="A732">
            <v>3400003282</v>
          </cell>
          <cell r="B732">
            <v>5801</v>
          </cell>
          <cell r="C732">
            <v>61153</v>
          </cell>
          <cell r="D732">
            <v>0</v>
          </cell>
          <cell r="E732" t="str">
            <v>EMULATOR UPGRADE L37409D6152300</v>
          </cell>
          <cell r="F732">
            <v>1</v>
          </cell>
          <cell r="G732">
            <v>35339</v>
          </cell>
          <cell r="H732">
            <v>235400</v>
          </cell>
        </row>
        <row r="733">
          <cell r="A733">
            <v>3400003283</v>
          </cell>
          <cell r="B733">
            <v>5801</v>
          </cell>
          <cell r="C733">
            <v>61115</v>
          </cell>
          <cell r="D733">
            <v>0</v>
          </cell>
          <cell r="E733" t="str">
            <v>TEST CLIP SOIC 8TO28 PINSL37409G1155-A10</v>
          </cell>
          <cell r="F733">
            <v>6</v>
          </cell>
          <cell r="G733">
            <v>35339</v>
          </cell>
          <cell r="H733">
            <v>8000</v>
          </cell>
        </row>
        <row r="734">
          <cell r="A734">
            <v>3400003285</v>
          </cell>
          <cell r="B734">
            <v>5801</v>
          </cell>
          <cell r="C734">
            <v>61115</v>
          </cell>
          <cell r="D734">
            <v>0</v>
          </cell>
          <cell r="E734" t="str">
            <v>PLUG IN CABLE S30257Z6114A105 FOR PCMUX</v>
          </cell>
          <cell r="F734">
            <v>12</v>
          </cell>
          <cell r="G734">
            <v>35339</v>
          </cell>
          <cell r="H734">
            <v>48400</v>
          </cell>
        </row>
        <row r="735">
          <cell r="A735">
            <v>3400003286</v>
          </cell>
          <cell r="B735">
            <v>5801</v>
          </cell>
          <cell r="C735">
            <v>61115</v>
          </cell>
          <cell r="D735">
            <v>0</v>
          </cell>
          <cell r="E735" t="str">
            <v>CABLE FOR UPGRADE PC MUX</v>
          </cell>
          <cell r="F735">
            <v>2</v>
          </cell>
          <cell r="G735">
            <v>35339</v>
          </cell>
          <cell r="H735">
            <v>6500</v>
          </cell>
        </row>
        <row r="736">
          <cell r="A736">
            <v>3400003287</v>
          </cell>
          <cell r="B736">
            <v>5801</v>
          </cell>
          <cell r="C736">
            <v>61115</v>
          </cell>
          <cell r="D736">
            <v>0</v>
          </cell>
          <cell r="E736" t="str">
            <v>POWER SUPPLY MODULE M;ACC 220V/20A</v>
          </cell>
          <cell r="F736">
            <v>1</v>
          </cell>
          <cell r="G736">
            <v>35339</v>
          </cell>
          <cell r="H736">
            <v>24300</v>
          </cell>
        </row>
        <row r="737">
          <cell r="A737">
            <v>3400003374</v>
          </cell>
          <cell r="B737">
            <v>5801</v>
          </cell>
          <cell r="C737">
            <v>61102</v>
          </cell>
          <cell r="D737">
            <v>0</v>
          </cell>
          <cell r="E737" t="str">
            <v>PRINTING STENCIL L37409-C5000-A380</v>
          </cell>
          <cell r="F737">
            <v>1</v>
          </cell>
          <cell r="G737">
            <v>35339</v>
          </cell>
          <cell r="H737">
            <v>5500</v>
          </cell>
        </row>
        <row r="738">
          <cell r="A738">
            <v>3400003375</v>
          </cell>
          <cell r="B738">
            <v>5801</v>
          </cell>
          <cell r="C738">
            <v>61102</v>
          </cell>
          <cell r="D738">
            <v>0</v>
          </cell>
          <cell r="E738" t="str">
            <v>PRINTING STENCIL L37409-C5000-A380</v>
          </cell>
          <cell r="F738">
            <v>1</v>
          </cell>
          <cell r="G738">
            <v>35339</v>
          </cell>
          <cell r="H738">
            <v>27500</v>
          </cell>
        </row>
        <row r="739">
          <cell r="A739">
            <v>3400003376</v>
          </cell>
          <cell r="B739">
            <v>5801</v>
          </cell>
          <cell r="C739">
            <v>61102</v>
          </cell>
          <cell r="D739">
            <v>0</v>
          </cell>
          <cell r="E739" t="str">
            <v>PRINTING STENCIL L37409-C5000-A328</v>
          </cell>
          <cell r="F739">
            <v>1</v>
          </cell>
          <cell r="G739">
            <v>35339</v>
          </cell>
          <cell r="H739">
            <v>27500</v>
          </cell>
        </row>
        <row r="740">
          <cell r="A740">
            <v>3400003377</v>
          </cell>
          <cell r="B740">
            <v>5801</v>
          </cell>
          <cell r="C740">
            <v>61102</v>
          </cell>
          <cell r="D740">
            <v>0</v>
          </cell>
          <cell r="E740" t="str">
            <v>PRINTING STENCIL L37409-C5000-A328</v>
          </cell>
          <cell r="F740">
            <v>1</v>
          </cell>
          <cell r="G740">
            <v>35339</v>
          </cell>
          <cell r="H740">
            <v>27500</v>
          </cell>
        </row>
        <row r="741">
          <cell r="A741">
            <v>3400003389</v>
          </cell>
          <cell r="B741">
            <v>5801</v>
          </cell>
          <cell r="C741">
            <v>61102</v>
          </cell>
          <cell r="D741">
            <v>0</v>
          </cell>
          <cell r="E741" t="str">
            <v>PRINTING STENCIL L37409-C5000-A511</v>
          </cell>
          <cell r="F741">
            <v>1</v>
          </cell>
          <cell r="G741">
            <v>35339</v>
          </cell>
          <cell r="H741">
            <v>5500</v>
          </cell>
        </row>
        <row r="742">
          <cell r="A742">
            <v>3400003390</v>
          </cell>
          <cell r="B742">
            <v>5801</v>
          </cell>
          <cell r="C742">
            <v>61102</v>
          </cell>
          <cell r="D742">
            <v>0</v>
          </cell>
          <cell r="E742" t="str">
            <v>PRINTING STENCIL L37409-C5000-A511</v>
          </cell>
          <cell r="F742">
            <v>1</v>
          </cell>
          <cell r="G742">
            <v>35339</v>
          </cell>
          <cell r="H742">
            <v>27500</v>
          </cell>
        </row>
        <row r="743">
          <cell r="A743">
            <v>3400003391</v>
          </cell>
          <cell r="B743">
            <v>5801</v>
          </cell>
          <cell r="C743">
            <v>61102</v>
          </cell>
          <cell r="D743">
            <v>0</v>
          </cell>
          <cell r="E743" t="str">
            <v>PRINTING STENCIL L37409-C5000-A336</v>
          </cell>
          <cell r="F743">
            <v>1</v>
          </cell>
          <cell r="G743">
            <v>35339</v>
          </cell>
          <cell r="H743">
            <v>5500</v>
          </cell>
        </row>
        <row r="744">
          <cell r="A744">
            <v>3400003392</v>
          </cell>
          <cell r="B744">
            <v>5801</v>
          </cell>
          <cell r="C744">
            <v>61102</v>
          </cell>
          <cell r="D744">
            <v>0</v>
          </cell>
          <cell r="E744" t="str">
            <v>PRINTING STENCIL L37409-C5000-A336</v>
          </cell>
          <cell r="F744">
            <v>1</v>
          </cell>
          <cell r="G744">
            <v>35339</v>
          </cell>
          <cell r="H744">
            <v>27500</v>
          </cell>
        </row>
        <row r="745">
          <cell r="A745">
            <v>3400003393</v>
          </cell>
          <cell r="B745">
            <v>5801</v>
          </cell>
          <cell r="C745">
            <v>61102</v>
          </cell>
          <cell r="D745">
            <v>0</v>
          </cell>
          <cell r="E745" t="str">
            <v>PRINTING STENCIL L37409-C5000-A512</v>
          </cell>
          <cell r="F745">
            <v>1</v>
          </cell>
          <cell r="G745">
            <v>35339</v>
          </cell>
          <cell r="H745">
            <v>5500</v>
          </cell>
        </row>
        <row r="746">
          <cell r="A746">
            <v>3400003394</v>
          </cell>
          <cell r="B746">
            <v>5801</v>
          </cell>
          <cell r="C746">
            <v>61102</v>
          </cell>
          <cell r="D746">
            <v>0</v>
          </cell>
          <cell r="E746" t="str">
            <v>PRINTING STENCIL L37409-C5000-A512</v>
          </cell>
          <cell r="F746">
            <v>1</v>
          </cell>
          <cell r="G746">
            <v>35339</v>
          </cell>
          <cell r="H746">
            <v>27500</v>
          </cell>
        </row>
        <row r="747">
          <cell r="A747">
            <v>3400003395</v>
          </cell>
          <cell r="B747">
            <v>5801</v>
          </cell>
          <cell r="C747">
            <v>61102</v>
          </cell>
          <cell r="D747">
            <v>0</v>
          </cell>
          <cell r="E747" t="str">
            <v>PRINTING STENCIL L37409-C5000-A513</v>
          </cell>
          <cell r="F747">
            <v>1</v>
          </cell>
          <cell r="G747">
            <v>35339</v>
          </cell>
          <cell r="H747">
            <v>5500</v>
          </cell>
        </row>
        <row r="748">
          <cell r="A748">
            <v>3400003396</v>
          </cell>
          <cell r="B748">
            <v>5801</v>
          </cell>
          <cell r="C748">
            <v>61102</v>
          </cell>
          <cell r="D748">
            <v>0</v>
          </cell>
          <cell r="E748" t="str">
            <v>PRINTING STENCIL L37409-C5000-A513</v>
          </cell>
          <cell r="F748">
            <v>1</v>
          </cell>
          <cell r="G748">
            <v>35339</v>
          </cell>
          <cell r="H748">
            <v>5500</v>
          </cell>
        </row>
        <row r="749">
          <cell r="A749">
            <v>3400003397</v>
          </cell>
          <cell r="B749">
            <v>5801</v>
          </cell>
          <cell r="C749">
            <v>61102</v>
          </cell>
          <cell r="D749">
            <v>0</v>
          </cell>
          <cell r="E749" t="str">
            <v>PRINTING STENCIL L37409-C5000-A521</v>
          </cell>
          <cell r="F749">
            <v>1</v>
          </cell>
          <cell r="G749">
            <v>35339</v>
          </cell>
          <cell r="H749">
            <v>5500</v>
          </cell>
        </row>
        <row r="750">
          <cell r="A750">
            <v>3400003398</v>
          </cell>
          <cell r="B750">
            <v>5801</v>
          </cell>
          <cell r="C750">
            <v>61102</v>
          </cell>
          <cell r="D750">
            <v>0</v>
          </cell>
          <cell r="E750" t="str">
            <v>PRINTING STENCIL L37409-C5000-A521</v>
          </cell>
          <cell r="F750">
            <v>1</v>
          </cell>
          <cell r="G750">
            <v>35339</v>
          </cell>
          <cell r="H750">
            <v>5500</v>
          </cell>
        </row>
        <row r="751">
          <cell r="A751">
            <v>3400003399</v>
          </cell>
          <cell r="B751">
            <v>5801</v>
          </cell>
          <cell r="C751">
            <v>61102</v>
          </cell>
          <cell r="D751">
            <v>0</v>
          </cell>
          <cell r="E751" t="str">
            <v>PRINTING STENCIL L37409-C5000-A527</v>
          </cell>
          <cell r="F751">
            <v>1</v>
          </cell>
          <cell r="G751">
            <v>35339</v>
          </cell>
          <cell r="H751">
            <v>5500</v>
          </cell>
        </row>
        <row r="752">
          <cell r="A752">
            <v>3400003400</v>
          </cell>
          <cell r="B752">
            <v>5801</v>
          </cell>
          <cell r="C752">
            <v>61102</v>
          </cell>
          <cell r="D752">
            <v>0</v>
          </cell>
          <cell r="E752" t="str">
            <v>PRINTING STENCIL L37409-C5000-A527</v>
          </cell>
          <cell r="F752">
            <v>1</v>
          </cell>
          <cell r="G752">
            <v>35339</v>
          </cell>
          <cell r="H752">
            <v>5500</v>
          </cell>
        </row>
        <row r="753">
          <cell r="A753">
            <v>3400003401</v>
          </cell>
          <cell r="B753">
            <v>5801</v>
          </cell>
          <cell r="C753">
            <v>61102</v>
          </cell>
          <cell r="D753">
            <v>0</v>
          </cell>
          <cell r="E753" t="str">
            <v>PRINTING STENCIL L37409-C5000-A529</v>
          </cell>
          <cell r="F753">
            <v>1</v>
          </cell>
          <cell r="G753">
            <v>35339</v>
          </cell>
          <cell r="H753">
            <v>5500</v>
          </cell>
        </row>
        <row r="754">
          <cell r="A754">
            <v>3400003402</v>
          </cell>
          <cell r="B754">
            <v>5801</v>
          </cell>
          <cell r="C754">
            <v>61102</v>
          </cell>
          <cell r="D754">
            <v>0</v>
          </cell>
          <cell r="E754" t="str">
            <v>PRINTING STENCIL L37409-C5000-A529</v>
          </cell>
          <cell r="F754">
            <v>1</v>
          </cell>
          <cell r="G754">
            <v>35339</v>
          </cell>
          <cell r="H754">
            <v>27500</v>
          </cell>
        </row>
        <row r="755">
          <cell r="A755">
            <v>3400003403</v>
          </cell>
          <cell r="B755">
            <v>5801</v>
          </cell>
          <cell r="C755">
            <v>61102</v>
          </cell>
          <cell r="D755">
            <v>0</v>
          </cell>
          <cell r="E755" t="str">
            <v>PRINTING STENCIL L37409-C5000-A530</v>
          </cell>
          <cell r="F755">
            <v>1</v>
          </cell>
          <cell r="G755">
            <v>35339</v>
          </cell>
          <cell r="H755">
            <v>5500</v>
          </cell>
        </row>
        <row r="756">
          <cell r="A756">
            <v>3400003404</v>
          </cell>
          <cell r="B756">
            <v>5801</v>
          </cell>
          <cell r="C756">
            <v>61102</v>
          </cell>
          <cell r="D756">
            <v>0</v>
          </cell>
          <cell r="E756" t="str">
            <v>PRINTING STENCIL L37409-C5000-A530</v>
          </cell>
          <cell r="F756">
            <v>1</v>
          </cell>
          <cell r="G756">
            <v>35339</v>
          </cell>
          <cell r="H756">
            <v>27500</v>
          </cell>
        </row>
        <row r="757">
          <cell r="A757">
            <v>3400003405</v>
          </cell>
          <cell r="B757">
            <v>5801</v>
          </cell>
          <cell r="C757">
            <v>61102</v>
          </cell>
          <cell r="D757">
            <v>0</v>
          </cell>
          <cell r="E757" t="str">
            <v>PRINTING STENCIL L37409-C5000-A372</v>
          </cell>
          <cell r="F757">
            <v>1</v>
          </cell>
          <cell r="G757">
            <v>35339</v>
          </cell>
          <cell r="H757">
            <v>5500</v>
          </cell>
        </row>
        <row r="758">
          <cell r="A758">
            <v>3400003406</v>
          </cell>
          <cell r="B758">
            <v>5801</v>
          </cell>
          <cell r="C758">
            <v>61102</v>
          </cell>
          <cell r="D758">
            <v>0</v>
          </cell>
          <cell r="E758" t="str">
            <v>PRINTING STENCIL L37409-C5000-A372</v>
          </cell>
          <cell r="F758">
            <v>1</v>
          </cell>
          <cell r="G758">
            <v>35339</v>
          </cell>
          <cell r="H758">
            <v>5500</v>
          </cell>
        </row>
        <row r="759">
          <cell r="A759">
            <v>3400003934</v>
          </cell>
          <cell r="B759">
            <v>5801</v>
          </cell>
          <cell r="C759">
            <v>61116</v>
          </cell>
          <cell r="D759">
            <v>0</v>
          </cell>
          <cell r="E759" t="str">
            <v>ANTISTATIC SOLDERING STATION NC 2002</v>
          </cell>
          <cell r="F759">
            <v>1</v>
          </cell>
          <cell r="G759">
            <v>35339</v>
          </cell>
          <cell r="H759">
            <v>4600</v>
          </cell>
        </row>
        <row r="760">
          <cell r="A760">
            <v>3400003935</v>
          </cell>
          <cell r="B760">
            <v>5801</v>
          </cell>
          <cell r="C760">
            <v>61116</v>
          </cell>
          <cell r="D760">
            <v>0</v>
          </cell>
          <cell r="E760" t="str">
            <v>ANTISTATIC SOLDERING STATION NC 2002</v>
          </cell>
          <cell r="F760">
            <v>1</v>
          </cell>
          <cell r="G760">
            <v>35339</v>
          </cell>
          <cell r="H760">
            <v>7300</v>
          </cell>
        </row>
        <row r="761">
          <cell r="A761">
            <v>3400003966</v>
          </cell>
          <cell r="B761">
            <v>5801</v>
          </cell>
          <cell r="C761">
            <v>61104</v>
          </cell>
          <cell r="D761">
            <v>0</v>
          </cell>
          <cell r="E761" t="str">
            <v>MODULER SOLDERING STATION</v>
          </cell>
          <cell r="F761">
            <v>1</v>
          </cell>
          <cell r="G761">
            <v>35339</v>
          </cell>
          <cell r="H761">
            <v>4000</v>
          </cell>
        </row>
        <row r="762">
          <cell r="A762">
            <v>3400003967</v>
          </cell>
          <cell r="B762">
            <v>5801</v>
          </cell>
          <cell r="C762">
            <v>61103</v>
          </cell>
          <cell r="D762">
            <v>0</v>
          </cell>
          <cell r="E762" t="str">
            <v>IC-DESOLDERING ATTACHMENT RETROFIT KIT</v>
          </cell>
          <cell r="F762">
            <v>1</v>
          </cell>
          <cell r="G762">
            <v>35339</v>
          </cell>
          <cell r="H762">
            <v>14300</v>
          </cell>
        </row>
        <row r="763">
          <cell r="A763">
            <v>3400003968</v>
          </cell>
          <cell r="B763">
            <v>5801</v>
          </cell>
          <cell r="C763">
            <v>61115</v>
          </cell>
          <cell r="D763">
            <v>0</v>
          </cell>
          <cell r="E763" t="str">
            <v>DLU  TEST EQUIPMENT FOR SUBSCRIBER MODUL</v>
          </cell>
          <cell r="F763">
            <v>1</v>
          </cell>
          <cell r="G763">
            <v>35339</v>
          </cell>
          <cell r="H763">
            <v>208600</v>
          </cell>
        </row>
        <row r="764">
          <cell r="A764">
            <v>3400003969</v>
          </cell>
          <cell r="B764">
            <v>5801</v>
          </cell>
          <cell r="C764">
            <v>61115</v>
          </cell>
          <cell r="D764">
            <v>0</v>
          </cell>
          <cell r="E764" t="str">
            <v>KEYBOARD FOR TESMOD</v>
          </cell>
          <cell r="F764">
            <v>1</v>
          </cell>
          <cell r="G764">
            <v>35339</v>
          </cell>
          <cell r="H764">
            <v>43800</v>
          </cell>
        </row>
        <row r="765">
          <cell r="A765">
            <v>3400003970</v>
          </cell>
          <cell r="B765">
            <v>5801</v>
          </cell>
          <cell r="C765">
            <v>61115</v>
          </cell>
          <cell r="D765">
            <v>0</v>
          </cell>
          <cell r="E765" t="str">
            <v>KEYBOARD FOR TESMOD</v>
          </cell>
          <cell r="F765">
            <v>1</v>
          </cell>
          <cell r="G765">
            <v>35339</v>
          </cell>
          <cell r="H765">
            <v>43800</v>
          </cell>
        </row>
        <row r="766">
          <cell r="A766">
            <v>3400003971</v>
          </cell>
          <cell r="B766">
            <v>5801</v>
          </cell>
          <cell r="C766">
            <v>61115</v>
          </cell>
          <cell r="D766">
            <v>0</v>
          </cell>
          <cell r="E766" t="str">
            <v>KEYBOARD FOR TESMOD</v>
          </cell>
          <cell r="F766">
            <v>1</v>
          </cell>
          <cell r="G766">
            <v>35339</v>
          </cell>
          <cell r="H766">
            <v>43800</v>
          </cell>
        </row>
        <row r="767">
          <cell r="A767">
            <v>3400003972</v>
          </cell>
          <cell r="B767">
            <v>5801</v>
          </cell>
          <cell r="C767">
            <v>61153</v>
          </cell>
          <cell r="D767">
            <v>0</v>
          </cell>
          <cell r="E767" t="str">
            <v>SIGNATURE ANALYZER H</v>
          </cell>
          <cell r="F767">
            <v>1</v>
          </cell>
          <cell r="G767">
            <v>35339</v>
          </cell>
          <cell r="H767">
            <v>41300</v>
          </cell>
        </row>
        <row r="768">
          <cell r="A768">
            <v>3400003973</v>
          </cell>
          <cell r="B768">
            <v>5801</v>
          </cell>
          <cell r="C768">
            <v>61112</v>
          </cell>
          <cell r="D768">
            <v>0</v>
          </cell>
          <cell r="E768" t="str">
            <v>THER MOGENERATOR MTI 1</v>
          </cell>
          <cell r="F768">
            <v>1</v>
          </cell>
          <cell r="G768">
            <v>35339</v>
          </cell>
          <cell r="H768">
            <v>31000</v>
          </cell>
        </row>
        <row r="769">
          <cell r="A769">
            <v>3400003974</v>
          </cell>
          <cell r="B769">
            <v>5801</v>
          </cell>
          <cell r="C769">
            <v>61115</v>
          </cell>
          <cell r="D769">
            <v>0</v>
          </cell>
          <cell r="E769" t="str">
            <v>POWER SUPPLY</v>
          </cell>
          <cell r="F769">
            <v>1</v>
          </cell>
          <cell r="G769">
            <v>35339</v>
          </cell>
          <cell r="H769">
            <v>330300</v>
          </cell>
        </row>
        <row r="770">
          <cell r="A770">
            <v>3400003975</v>
          </cell>
          <cell r="B770">
            <v>5801</v>
          </cell>
          <cell r="C770">
            <v>61153</v>
          </cell>
          <cell r="D770">
            <v>0</v>
          </cell>
          <cell r="E770" t="str">
            <v>SOLDERING STATION WITH ACCESSORIES</v>
          </cell>
          <cell r="F770">
            <v>1</v>
          </cell>
          <cell r="G770">
            <v>35339</v>
          </cell>
          <cell r="H770">
            <v>4400</v>
          </cell>
        </row>
        <row r="771">
          <cell r="A771">
            <v>3400003976</v>
          </cell>
          <cell r="B771">
            <v>5801</v>
          </cell>
          <cell r="C771">
            <v>61115</v>
          </cell>
          <cell r="D771">
            <v>0</v>
          </cell>
          <cell r="E771" t="str">
            <v>KEYBOARD FOR TESMOD</v>
          </cell>
          <cell r="F771">
            <v>1</v>
          </cell>
          <cell r="G771">
            <v>35339</v>
          </cell>
          <cell r="H771">
            <v>4400</v>
          </cell>
        </row>
        <row r="772">
          <cell r="A772">
            <v>3400003977</v>
          </cell>
          <cell r="B772">
            <v>5801</v>
          </cell>
          <cell r="C772">
            <v>61153</v>
          </cell>
          <cell r="D772">
            <v>0</v>
          </cell>
          <cell r="E772" t="str">
            <v>THERMOGENERATOR MTI 1</v>
          </cell>
          <cell r="F772">
            <v>1</v>
          </cell>
          <cell r="G772">
            <v>35339</v>
          </cell>
          <cell r="H772">
            <v>20900</v>
          </cell>
        </row>
        <row r="773">
          <cell r="A773">
            <v>3400003978</v>
          </cell>
          <cell r="B773">
            <v>5801</v>
          </cell>
          <cell r="C773">
            <v>61115</v>
          </cell>
          <cell r="D773">
            <v>0</v>
          </cell>
          <cell r="E773" t="str">
            <v>KEYBOARD FOR TESMOD</v>
          </cell>
          <cell r="F773">
            <v>1</v>
          </cell>
          <cell r="G773">
            <v>35339</v>
          </cell>
          <cell r="H773">
            <v>1100</v>
          </cell>
        </row>
        <row r="774">
          <cell r="A774">
            <v>3400003979</v>
          </cell>
          <cell r="B774">
            <v>5801</v>
          </cell>
          <cell r="C774">
            <v>61153</v>
          </cell>
          <cell r="D774">
            <v>0</v>
          </cell>
          <cell r="E774" t="str">
            <v>KEYBOARD FOR TESMOD</v>
          </cell>
          <cell r="F774">
            <v>1</v>
          </cell>
          <cell r="G774">
            <v>35339</v>
          </cell>
          <cell r="H774">
            <v>11000</v>
          </cell>
        </row>
        <row r="775">
          <cell r="A775">
            <v>3400003980</v>
          </cell>
          <cell r="B775">
            <v>5801</v>
          </cell>
          <cell r="C775">
            <v>61115</v>
          </cell>
          <cell r="D775">
            <v>0</v>
          </cell>
          <cell r="E775" t="str">
            <v>KEYBOARD FOR TESMOD</v>
          </cell>
          <cell r="F775">
            <v>1</v>
          </cell>
          <cell r="G775">
            <v>35339</v>
          </cell>
          <cell r="H775">
            <v>1100</v>
          </cell>
        </row>
        <row r="776">
          <cell r="A776">
            <v>3400003981</v>
          </cell>
          <cell r="B776">
            <v>5801</v>
          </cell>
          <cell r="C776">
            <v>61115</v>
          </cell>
          <cell r="D776">
            <v>0</v>
          </cell>
          <cell r="E776" t="str">
            <v>KEYBOARD FOR TESMOD</v>
          </cell>
          <cell r="F776">
            <v>1</v>
          </cell>
          <cell r="G776">
            <v>35339</v>
          </cell>
          <cell r="H776">
            <v>1100</v>
          </cell>
        </row>
        <row r="777">
          <cell r="A777">
            <v>3400003982</v>
          </cell>
          <cell r="B777">
            <v>5801</v>
          </cell>
          <cell r="C777">
            <v>61103</v>
          </cell>
          <cell r="D777">
            <v>0</v>
          </cell>
          <cell r="E777" t="str">
            <v>SET OF IC INSERTION TOOLS</v>
          </cell>
          <cell r="F777">
            <v>1</v>
          </cell>
          <cell r="G777">
            <v>35339</v>
          </cell>
          <cell r="H777">
            <v>6200</v>
          </cell>
        </row>
        <row r="778">
          <cell r="A778">
            <v>3400003983</v>
          </cell>
          <cell r="B778">
            <v>5801</v>
          </cell>
          <cell r="C778">
            <v>61103</v>
          </cell>
          <cell r="D778">
            <v>0</v>
          </cell>
          <cell r="E778" t="str">
            <v>SET OF IC INSERTION TOOLS</v>
          </cell>
          <cell r="F778">
            <v>1</v>
          </cell>
          <cell r="G778">
            <v>35339</v>
          </cell>
          <cell r="H778">
            <v>6200</v>
          </cell>
        </row>
        <row r="779">
          <cell r="A779">
            <v>3400003984</v>
          </cell>
          <cell r="B779">
            <v>5801</v>
          </cell>
          <cell r="C779">
            <v>61103</v>
          </cell>
          <cell r="D779">
            <v>0</v>
          </cell>
          <cell r="E779" t="str">
            <v>SET OF IC INSERTION TOOLS</v>
          </cell>
          <cell r="F779">
            <v>1</v>
          </cell>
          <cell r="G779">
            <v>35339</v>
          </cell>
          <cell r="H779">
            <v>6200</v>
          </cell>
        </row>
        <row r="780">
          <cell r="A780">
            <v>3400003985</v>
          </cell>
          <cell r="B780">
            <v>5801</v>
          </cell>
          <cell r="C780">
            <v>61103</v>
          </cell>
          <cell r="D780">
            <v>0</v>
          </cell>
          <cell r="E780" t="str">
            <v>SET OF IC EXTRACTOR TOOLS</v>
          </cell>
          <cell r="F780">
            <v>1</v>
          </cell>
          <cell r="G780">
            <v>35339</v>
          </cell>
          <cell r="H780">
            <v>3200</v>
          </cell>
        </row>
        <row r="781">
          <cell r="A781">
            <v>3400003986</v>
          </cell>
          <cell r="B781">
            <v>5801</v>
          </cell>
          <cell r="C781">
            <v>61103</v>
          </cell>
          <cell r="D781">
            <v>0</v>
          </cell>
          <cell r="E781" t="str">
            <v>SET OF IC EXTRACTOR TOOLS</v>
          </cell>
          <cell r="F781">
            <v>1</v>
          </cell>
          <cell r="G781">
            <v>35339</v>
          </cell>
          <cell r="H781">
            <v>3200</v>
          </cell>
        </row>
        <row r="782">
          <cell r="A782">
            <v>3400003987</v>
          </cell>
          <cell r="B782">
            <v>5801</v>
          </cell>
          <cell r="C782">
            <v>61119</v>
          </cell>
          <cell r="D782">
            <v>0</v>
          </cell>
          <cell r="E782" t="str">
            <v>TORQUE SCREW DRIVER</v>
          </cell>
          <cell r="F782">
            <v>1</v>
          </cell>
          <cell r="G782">
            <v>35339</v>
          </cell>
          <cell r="H782">
            <v>3700</v>
          </cell>
        </row>
        <row r="783">
          <cell r="A783">
            <v>3400003988</v>
          </cell>
          <cell r="B783">
            <v>5801</v>
          </cell>
          <cell r="C783">
            <v>61119</v>
          </cell>
          <cell r="D783">
            <v>0</v>
          </cell>
          <cell r="E783" t="str">
            <v>TORQUE SCREWDRIVER</v>
          </cell>
          <cell r="F783">
            <v>1</v>
          </cell>
          <cell r="G783">
            <v>35339</v>
          </cell>
          <cell r="H783">
            <v>3500</v>
          </cell>
        </row>
        <row r="784">
          <cell r="A784">
            <v>3400003989</v>
          </cell>
          <cell r="B784">
            <v>5801</v>
          </cell>
          <cell r="C784">
            <v>61115</v>
          </cell>
          <cell r="D784">
            <v>0</v>
          </cell>
          <cell r="E784" t="str">
            <v>KEYBOARD FOR TESMOD</v>
          </cell>
          <cell r="F784">
            <v>1</v>
          </cell>
          <cell r="G784">
            <v>35339</v>
          </cell>
          <cell r="H784">
            <v>1100</v>
          </cell>
        </row>
        <row r="785">
          <cell r="A785">
            <v>3400003990</v>
          </cell>
          <cell r="B785">
            <v>5801</v>
          </cell>
          <cell r="C785">
            <v>61115</v>
          </cell>
          <cell r="D785">
            <v>0</v>
          </cell>
          <cell r="E785" t="str">
            <v>KEYBOARD FOR TESMOD</v>
          </cell>
          <cell r="F785">
            <v>1</v>
          </cell>
          <cell r="G785">
            <v>35339</v>
          </cell>
          <cell r="H785">
            <v>11000</v>
          </cell>
        </row>
        <row r="786">
          <cell r="A786">
            <v>3400003991</v>
          </cell>
          <cell r="B786">
            <v>5801</v>
          </cell>
          <cell r="C786">
            <v>61115</v>
          </cell>
          <cell r="D786">
            <v>0</v>
          </cell>
          <cell r="E786" t="str">
            <v>KEYBOARD FOR TESMOD</v>
          </cell>
          <cell r="F786">
            <v>1</v>
          </cell>
          <cell r="G786">
            <v>35339</v>
          </cell>
          <cell r="H786">
            <v>11000</v>
          </cell>
        </row>
        <row r="787">
          <cell r="A787">
            <v>3400003992</v>
          </cell>
          <cell r="B787">
            <v>5801</v>
          </cell>
          <cell r="C787">
            <v>61115</v>
          </cell>
          <cell r="D787">
            <v>0</v>
          </cell>
          <cell r="E787" t="str">
            <v>KEYBOARD FOR TESMOD</v>
          </cell>
          <cell r="F787">
            <v>1</v>
          </cell>
          <cell r="G787">
            <v>35339</v>
          </cell>
          <cell r="H787">
            <v>11000</v>
          </cell>
        </row>
        <row r="788">
          <cell r="A788">
            <v>3400003993</v>
          </cell>
          <cell r="B788">
            <v>5801</v>
          </cell>
          <cell r="C788">
            <v>61100</v>
          </cell>
          <cell r="D788">
            <v>0</v>
          </cell>
          <cell r="E788" t="str">
            <v>COMP. PREP. MACHINE &amp; SPARE KIT C065</v>
          </cell>
          <cell r="F788">
            <v>1</v>
          </cell>
          <cell r="G788">
            <v>35339</v>
          </cell>
          <cell r="H788">
            <v>411800</v>
          </cell>
        </row>
        <row r="789">
          <cell r="A789">
            <v>3400003994</v>
          </cell>
          <cell r="B789">
            <v>5801</v>
          </cell>
          <cell r="C789">
            <v>61100</v>
          </cell>
          <cell r="D789">
            <v>0</v>
          </cell>
          <cell r="E789" t="str">
            <v>COMP PREP MACHINE &amp; SPARE PART KIT C058</v>
          </cell>
          <cell r="F789">
            <v>1</v>
          </cell>
          <cell r="G789">
            <v>35339</v>
          </cell>
          <cell r="H789">
            <v>68000</v>
          </cell>
        </row>
        <row r="790">
          <cell r="A790">
            <v>3400003995</v>
          </cell>
          <cell r="B790">
            <v>5801</v>
          </cell>
          <cell r="C790">
            <v>61103</v>
          </cell>
          <cell r="D790">
            <v>0</v>
          </cell>
          <cell r="E790" t="str">
            <v>SET OF IC INSERTION TOOLS</v>
          </cell>
          <cell r="F790">
            <v>1</v>
          </cell>
          <cell r="G790">
            <v>35339</v>
          </cell>
          <cell r="H790">
            <v>6200</v>
          </cell>
        </row>
        <row r="791">
          <cell r="A791">
            <v>3400003996</v>
          </cell>
          <cell r="B791">
            <v>5801</v>
          </cell>
          <cell r="C791">
            <v>61103</v>
          </cell>
          <cell r="D791">
            <v>0</v>
          </cell>
          <cell r="E791" t="str">
            <v>SET OF IC INSERTION TOOLS</v>
          </cell>
          <cell r="F791">
            <v>1</v>
          </cell>
          <cell r="G791">
            <v>35339</v>
          </cell>
          <cell r="H791">
            <v>6200</v>
          </cell>
        </row>
        <row r="792">
          <cell r="A792">
            <v>3400003997</v>
          </cell>
          <cell r="B792">
            <v>5801</v>
          </cell>
          <cell r="C792">
            <v>61103</v>
          </cell>
          <cell r="D792">
            <v>0</v>
          </cell>
          <cell r="E792" t="str">
            <v>SET OF IC INSERTION TOOLS</v>
          </cell>
          <cell r="F792">
            <v>1</v>
          </cell>
          <cell r="G792">
            <v>35339</v>
          </cell>
          <cell r="H792">
            <v>6200</v>
          </cell>
        </row>
        <row r="793">
          <cell r="A793">
            <v>3400003998</v>
          </cell>
          <cell r="B793">
            <v>5801</v>
          </cell>
          <cell r="C793">
            <v>61103</v>
          </cell>
          <cell r="D793">
            <v>0</v>
          </cell>
          <cell r="E793" t="str">
            <v>TORQUE SCREW DRIVER</v>
          </cell>
          <cell r="F793">
            <v>1</v>
          </cell>
          <cell r="G793">
            <v>35339</v>
          </cell>
          <cell r="H793">
            <v>2100</v>
          </cell>
        </row>
        <row r="794">
          <cell r="A794">
            <v>3400003999</v>
          </cell>
          <cell r="B794">
            <v>5801</v>
          </cell>
          <cell r="C794">
            <v>61100</v>
          </cell>
          <cell r="D794">
            <v>0</v>
          </cell>
          <cell r="E794" t="str">
            <v>TAPE WINDER FOR ZE 240</v>
          </cell>
          <cell r="F794">
            <v>1</v>
          </cell>
          <cell r="G794">
            <v>35339</v>
          </cell>
          <cell r="H794">
            <v>8200</v>
          </cell>
        </row>
        <row r="795">
          <cell r="A795">
            <v>3400004000</v>
          </cell>
          <cell r="B795">
            <v>5801</v>
          </cell>
          <cell r="C795">
            <v>61100</v>
          </cell>
          <cell r="D795">
            <v>0</v>
          </cell>
          <cell r="E795" t="str">
            <v>ELECTRONIC COMPONET COUNTER</v>
          </cell>
          <cell r="F795">
            <v>1</v>
          </cell>
          <cell r="G795">
            <v>35339</v>
          </cell>
          <cell r="H795">
            <v>14000</v>
          </cell>
        </row>
        <row r="796">
          <cell r="A796">
            <v>3400004001</v>
          </cell>
          <cell r="B796">
            <v>5801</v>
          </cell>
          <cell r="C796">
            <v>61112</v>
          </cell>
          <cell r="D796">
            <v>0</v>
          </cell>
          <cell r="E796" t="str">
            <v>LCR DATABRIDGE WITH ADAPTER AND TESTCLIP</v>
          </cell>
          <cell r="F796">
            <v>1</v>
          </cell>
          <cell r="G796">
            <v>35339</v>
          </cell>
          <cell r="H796">
            <v>3100</v>
          </cell>
        </row>
        <row r="797">
          <cell r="A797">
            <v>3400004002</v>
          </cell>
          <cell r="B797">
            <v>5801</v>
          </cell>
          <cell r="C797">
            <v>61101</v>
          </cell>
          <cell r="D797">
            <v>0</v>
          </cell>
          <cell r="E797" t="str">
            <v>SCREWDRIVER WITH BALANCER STAND PNEUMATI</v>
          </cell>
          <cell r="F797">
            <v>1</v>
          </cell>
          <cell r="G797">
            <v>35339</v>
          </cell>
          <cell r="H797">
            <v>12200</v>
          </cell>
        </row>
        <row r="798">
          <cell r="A798">
            <v>3400004003</v>
          </cell>
          <cell r="B798">
            <v>5801</v>
          </cell>
          <cell r="C798">
            <v>61103</v>
          </cell>
          <cell r="D798">
            <v>0</v>
          </cell>
          <cell r="E798" t="str">
            <v>SCREWDRIVER WITH BALANCERSTAND PNEUMATIC</v>
          </cell>
          <cell r="F798">
            <v>1</v>
          </cell>
          <cell r="G798">
            <v>35339</v>
          </cell>
          <cell r="H798">
            <v>12200</v>
          </cell>
        </row>
        <row r="799">
          <cell r="A799">
            <v>3400004004</v>
          </cell>
          <cell r="B799">
            <v>5801</v>
          </cell>
          <cell r="C799">
            <v>61112</v>
          </cell>
          <cell r="D799">
            <v>0</v>
          </cell>
          <cell r="E799" t="str">
            <v>CURRENT MEASUREMENT SYSTEM</v>
          </cell>
          <cell r="F799">
            <v>1</v>
          </cell>
          <cell r="G799">
            <v>35339</v>
          </cell>
          <cell r="H799">
            <v>47400</v>
          </cell>
        </row>
        <row r="800">
          <cell r="A800">
            <v>3400004005</v>
          </cell>
          <cell r="B800">
            <v>5801</v>
          </cell>
          <cell r="C800">
            <v>61112</v>
          </cell>
          <cell r="D800">
            <v>0</v>
          </cell>
          <cell r="E800" t="str">
            <v>DESOLDERING STATION</v>
          </cell>
          <cell r="F800">
            <v>1</v>
          </cell>
          <cell r="G800">
            <v>35339</v>
          </cell>
          <cell r="H800">
            <v>15300</v>
          </cell>
        </row>
        <row r="801">
          <cell r="A801">
            <v>3400004006</v>
          </cell>
          <cell r="B801">
            <v>5801</v>
          </cell>
          <cell r="C801">
            <v>61115</v>
          </cell>
          <cell r="D801">
            <v>0</v>
          </cell>
          <cell r="E801" t="str">
            <v>OSCILLOSCOPE 100 MHZ TEK 22</v>
          </cell>
          <cell r="F801">
            <v>1</v>
          </cell>
          <cell r="G801">
            <v>35339</v>
          </cell>
          <cell r="H801">
            <v>35000</v>
          </cell>
        </row>
        <row r="802">
          <cell r="A802">
            <v>3400004007</v>
          </cell>
          <cell r="B802">
            <v>5801</v>
          </cell>
          <cell r="C802">
            <v>61112</v>
          </cell>
          <cell r="D802">
            <v>0</v>
          </cell>
          <cell r="E802" t="str">
            <v>LCR DATABRIDGE WITH ADAPTER AND TESTCLIP</v>
          </cell>
          <cell r="F802">
            <v>1</v>
          </cell>
          <cell r="G802">
            <v>35339</v>
          </cell>
          <cell r="H802">
            <v>31100</v>
          </cell>
        </row>
        <row r="803">
          <cell r="A803">
            <v>3400004008</v>
          </cell>
          <cell r="B803">
            <v>5801</v>
          </cell>
          <cell r="C803">
            <v>61112</v>
          </cell>
          <cell r="D803">
            <v>0</v>
          </cell>
          <cell r="E803" t="str">
            <v>SOLDERING STATION WITH ACC ESSORIES</v>
          </cell>
          <cell r="F803">
            <v>1</v>
          </cell>
          <cell r="G803">
            <v>35339</v>
          </cell>
          <cell r="H803">
            <v>2600</v>
          </cell>
        </row>
        <row r="804">
          <cell r="A804">
            <v>3400004009</v>
          </cell>
          <cell r="B804">
            <v>5801</v>
          </cell>
          <cell r="C804">
            <v>61112</v>
          </cell>
          <cell r="D804">
            <v>0</v>
          </cell>
          <cell r="E804" t="str">
            <v>SOLDERING STATION WITH ACCESSORIES</v>
          </cell>
          <cell r="F804">
            <v>1</v>
          </cell>
          <cell r="G804">
            <v>35339</v>
          </cell>
          <cell r="H804">
            <v>2600</v>
          </cell>
        </row>
        <row r="805">
          <cell r="A805">
            <v>3400004010</v>
          </cell>
          <cell r="B805">
            <v>5801</v>
          </cell>
          <cell r="C805">
            <v>61112</v>
          </cell>
          <cell r="D805">
            <v>0</v>
          </cell>
          <cell r="E805" t="str">
            <v>SOLDERING STATION WITH ACCESSORIES</v>
          </cell>
          <cell r="F805">
            <v>1</v>
          </cell>
          <cell r="G805">
            <v>35339</v>
          </cell>
          <cell r="H805">
            <v>1800</v>
          </cell>
        </row>
        <row r="806">
          <cell r="A806">
            <v>3400004011</v>
          </cell>
          <cell r="B806">
            <v>5801</v>
          </cell>
          <cell r="C806">
            <v>61112</v>
          </cell>
          <cell r="D806">
            <v>0</v>
          </cell>
          <cell r="E806" t="str">
            <v>SOLDERING STATION WITH ACCESSORIES</v>
          </cell>
          <cell r="F806">
            <v>1</v>
          </cell>
          <cell r="G806">
            <v>35339</v>
          </cell>
          <cell r="H806">
            <v>2600</v>
          </cell>
        </row>
        <row r="807">
          <cell r="A807">
            <v>3400004012</v>
          </cell>
          <cell r="B807">
            <v>5801</v>
          </cell>
          <cell r="C807">
            <v>61206</v>
          </cell>
          <cell r="D807">
            <v>0</v>
          </cell>
          <cell r="E807" t="str">
            <v>SOLDERING STATION WITH ACCESSORIES</v>
          </cell>
          <cell r="F807">
            <v>1</v>
          </cell>
          <cell r="G807">
            <v>35339</v>
          </cell>
          <cell r="H807">
            <v>2600</v>
          </cell>
        </row>
        <row r="808">
          <cell r="A808">
            <v>3400004013</v>
          </cell>
          <cell r="B808">
            <v>5801</v>
          </cell>
          <cell r="C808">
            <v>61153</v>
          </cell>
          <cell r="D808">
            <v>0</v>
          </cell>
          <cell r="E808" t="str">
            <v>REFERENCE RACK WITH SPARES AND MODULES</v>
          </cell>
          <cell r="F808">
            <v>1</v>
          </cell>
          <cell r="G808">
            <v>35339</v>
          </cell>
          <cell r="H808">
            <v>641300</v>
          </cell>
        </row>
        <row r="809">
          <cell r="A809">
            <v>3400004014</v>
          </cell>
          <cell r="B809">
            <v>5801</v>
          </cell>
          <cell r="C809">
            <v>61112</v>
          </cell>
          <cell r="D809">
            <v>0</v>
          </cell>
          <cell r="E809" t="str">
            <v>IMPULSE GENERATOR 50MHZ PM 571</v>
          </cell>
          <cell r="F809">
            <v>1</v>
          </cell>
          <cell r="G809">
            <v>35339</v>
          </cell>
          <cell r="H809">
            <v>67300</v>
          </cell>
        </row>
        <row r="810">
          <cell r="A810">
            <v>3400004015</v>
          </cell>
          <cell r="B810">
            <v>5801</v>
          </cell>
          <cell r="C810">
            <v>61112</v>
          </cell>
          <cell r="D810">
            <v>0</v>
          </cell>
          <cell r="E810" t="str">
            <v>TTL-CMOS LOGIC PROBE</v>
          </cell>
          <cell r="F810">
            <v>1</v>
          </cell>
          <cell r="G810">
            <v>35339</v>
          </cell>
          <cell r="H810">
            <v>3500</v>
          </cell>
        </row>
        <row r="811">
          <cell r="A811">
            <v>3400004016</v>
          </cell>
          <cell r="B811">
            <v>5801</v>
          </cell>
          <cell r="C811">
            <v>61151</v>
          </cell>
          <cell r="D811">
            <v>0</v>
          </cell>
          <cell r="E811" t="str">
            <v>MICROFICHE READER</v>
          </cell>
          <cell r="F811">
            <v>1</v>
          </cell>
          <cell r="G811">
            <v>35339</v>
          </cell>
          <cell r="H811">
            <v>11000</v>
          </cell>
        </row>
        <row r="812">
          <cell r="A812">
            <v>3400004017</v>
          </cell>
          <cell r="B812">
            <v>5801</v>
          </cell>
          <cell r="C812">
            <v>61119</v>
          </cell>
          <cell r="D812">
            <v>0</v>
          </cell>
          <cell r="E812" t="str">
            <v>MFASURING ADAPTER VDE</v>
          </cell>
          <cell r="F812">
            <v>1</v>
          </cell>
          <cell r="G812">
            <v>35339</v>
          </cell>
          <cell r="H812">
            <v>1500</v>
          </cell>
        </row>
        <row r="813">
          <cell r="A813">
            <v>3400004018</v>
          </cell>
          <cell r="B813">
            <v>5801</v>
          </cell>
          <cell r="C813">
            <v>61112</v>
          </cell>
          <cell r="D813">
            <v>0</v>
          </cell>
          <cell r="E813" t="str">
            <v>FINCTION GENERATOR HP 3325</v>
          </cell>
          <cell r="F813">
            <v>1</v>
          </cell>
          <cell r="G813">
            <v>35339</v>
          </cell>
          <cell r="H813">
            <v>117200</v>
          </cell>
        </row>
        <row r="814">
          <cell r="A814">
            <v>3400004019</v>
          </cell>
          <cell r="B814">
            <v>5801</v>
          </cell>
          <cell r="C814">
            <v>61112</v>
          </cell>
          <cell r="D814">
            <v>0</v>
          </cell>
          <cell r="E814" t="str">
            <v>UNIVERS COUNTER WACC HP5335A WITH OPT</v>
          </cell>
          <cell r="F814">
            <v>1</v>
          </cell>
          <cell r="G814">
            <v>35339</v>
          </cell>
          <cell r="H814">
            <v>117600</v>
          </cell>
        </row>
        <row r="815">
          <cell r="A815">
            <v>3400004020</v>
          </cell>
          <cell r="B815">
            <v>5801</v>
          </cell>
          <cell r="C815">
            <v>61206</v>
          </cell>
          <cell r="D815">
            <v>0</v>
          </cell>
          <cell r="E815" t="str">
            <v>MODULER SOLDERING STATION</v>
          </cell>
          <cell r="F815">
            <v>1</v>
          </cell>
          <cell r="G815">
            <v>35339</v>
          </cell>
          <cell r="H815">
            <v>2700</v>
          </cell>
        </row>
        <row r="816">
          <cell r="A816">
            <v>3400004021</v>
          </cell>
          <cell r="B816">
            <v>5801</v>
          </cell>
          <cell r="C816">
            <v>61206</v>
          </cell>
          <cell r="D816">
            <v>0</v>
          </cell>
          <cell r="E816" t="str">
            <v>MODULAR SOLDERING STATION</v>
          </cell>
          <cell r="F816">
            <v>1</v>
          </cell>
          <cell r="G816">
            <v>35339</v>
          </cell>
          <cell r="H816">
            <v>2700</v>
          </cell>
        </row>
        <row r="817">
          <cell r="A817">
            <v>3400004022</v>
          </cell>
          <cell r="B817">
            <v>5801</v>
          </cell>
          <cell r="C817">
            <v>61112</v>
          </cell>
          <cell r="D817">
            <v>0</v>
          </cell>
          <cell r="E817" t="str">
            <v>ZENTHAL TEST SYSTEMR SPARES</v>
          </cell>
          <cell r="F817">
            <v>1</v>
          </cell>
          <cell r="G817">
            <v>35339</v>
          </cell>
          <cell r="H817">
            <v>3565900</v>
          </cell>
        </row>
        <row r="818">
          <cell r="A818">
            <v>3400004023</v>
          </cell>
          <cell r="B818">
            <v>5801</v>
          </cell>
          <cell r="C818">
            <v>61100</v>
          </cell>
          <cell r="D818">
            <v>0</v>
          </cell>
          <cell r="E818" t="str">
            <v>LABEL PRINTING UNIT WITH SPARE PARTS</v>
          </cell>
          <cell r="F818">
            <v>1</v>
          </cell>
          <cell r="G818">
            <v>35339</v>
          </cell>
          <cell r="H818">
            <v>243600</v>
          </cell>
        </row>
        <row r="819">
          <cell r="A819">
            <v>3400004024</v>
          </cell>
          <cell r="B819">
            <v>5801</v>
          </cell>
          <cell r="C819">
            <v>61119</v>
          </cell>
          <cell r="D819">
            <v>0</v>
          </cell>
          <cell r="E819" t="str">
            <v>ACCESS CHECK  PAWIKO</v>
          </cell>
          <cell r="F819">
            <v>1</v>
          </cell>
          <cell r="G819">
            <v>35339</v>
          </cell>
          <cell r="H819">
            <v>5900</v>
          </cell>
        </row>
        <row r="820">
          <cell r="A820">
            <v>3400004025</v>
          </cell>
          <cell r="B820">
            <v>5801</v>
          </cell>
          <cell r="C820">
            <v>61100</v>
          </cell>
          <cell r="D820">
            <v>0</v>
          </cell>
          <cell r="E820" t="str">
            <v>AUTOMATIC TAPE DISPENSER</v>
          </cell>
          <cell r="F820">
            <v>1</v>
          </cell>
          <cell r="G820">
            <v>35339</v>
          </cell>
          <cell r="H820">
            <v>8200</v>
          </cell>
        </row>
        <row r="821">
          <cell r="A821">
            <v>3400004026</v>
          </cell>
          <cell r="B821">
            <v>5801</v>
          </cell>
          <cell r="C821">
            <v>61103</v>
          </cell>
          <cell r="D821">
            <v>0</v>
          </cell>
          <cell r="E821" t="str">
            <v>DESOLDERING STATION</v>
          </cell>
          <cell r="F821">
            <v>1</v>
          </cell>
          <cell r="G821">
            <v>35339</v>
          </cell>
          <cell r="H821">
            <v>19100</v>
          </cell>
        </row>
        <row r="822">
          <cell r="A822">
            <v>3400004027</v>
          </cell>
          <cell r="B822">
            <v>5801</v>
          </cell>
          <cell r="C822">
            <v>61100</v>
          </cell>
          <cell r="D822">
            <v>0</v>
          </cell>
          <cell r="E822" t="str">
            <v>COMPONENT PREPARATION MACHINE C066/H</v>
          </cell>
          <cell r="F822">
            <v>1</v>
          </cell>
          <cell r="G822">
            <v>35339</v>
          </cell>
          <cell r="H822">
            <v>18700</v>
          </cell>
        </row>
        <row r="823">
          <cell r="A823">
            <v>3400004028</v>
          </cell>
          <cell r="B823">
            <v>5801</v>
          </cell>
          <cell r="C823">
            <v>61100</v>
          </cell>
          <cell r="D823">
            <v>0</v>
          </cell>
          <cell r="E823" t="str">
            <v>COMPONENT PREP. MACHINE C052B</v>
          </cell>
          <cell r="F823">
            <v>1</v>
          </cell>
          <cell r="G823">
            <v>35339</v>
          </cell>
          <cell r="H823">
            <v>68600</v>
          </cell>
        </row>
        <row r="824">
          <cell r="A824">
            <v>3400004029</v>
          </cell>
          <cell r="B824">
            <v>5801</v>
          </cell>
          <cell r="C824">
            <v>61100</v>
          </cell>
          <cell r="D824">
            <v>0</v>
          </cell>
          <cell r="E824" t="str">
            <v>COMPONENT PREP. MACHINE C052A</v>
          </cell>
          <cell r="F824">
            <v>1</v>
          </cell>
          <cell r="G824">
            <v>35339</v>
          </cell>
          <cell r="H824">
            <v>49100</v>
          </cell>
        </row>
        <row r="825">
          <cell r="A825">
            <v>3400004030</v>
          </cell>
          <cell r="B825">
            <v>5801</v>
          </cell>
          <cell r="C825">
            <v>61100</v>
          </cell>
          <cell r="D825">
            <v>0</v>
          </cell>
          <cell r="E825" t="str">
            <v>COMPONENT PREP MACHINE C034SL</v>
          </cell>
          <cell r="F825">
            <v>1</v>
          </cell>
          <cell r="G825">
            <v>35339</v>
          </cell>
          <cell r="H825">
            <v>36700</v>
          </cell>
        </row>
        <row r="826">
          <cell r="A826">
            <v>3400004031</v>
          </cell>
          <cell r="B826">
            <v>5801</v>
          </cell>
          <cell r="C826">
            <v>61100</v>
          </cell>
          <cell r="D826">
            <v>0</v>
          </cell>
          <cell r="E826" t="str">
            <v>COMPONENT PREP. MACHINE A073</v>
          </cell>
          <cell r="F826">
            <v>1</v>
          </cell>
          <cell r="G826">
            <v>35339</v>
          </cell>
          <cell r="H826">
            <v>66300</v>
          </cell>
        </row>
        <row r="827">
          <cell r="A827">
            <v>3400004032</v>
          </cell>
          <cell r="B827">
            <v>5801</v>
          </cell>
          <cell r="C827">
            <v>61112</v>
          </cell>
          <cell r="D827">
            <v>0</v>
          </cell>
          <cell r="E827" t="str">
            <v>PCM MODULE TEST SYSTEM</v>
          </cell>
          <cell r="F827">
            <v>1</v>
          </cell>
          <cell r="G827">
            <v>35339</v>
          </cell>
          <cell r="H827">
            <v>156100</v>
          </cell>
        </row>
        <row r="828">
          <cell r="A828">
            <v>3400004033</v>
          </cell>
          <cell r="B828">
            <v>5801</v>
          </cell>
          <cell r="C828">
            <v>61153</v>
          </cell>
          <cell r="D828">
            <v>0</v>
          </cell>
          <cell r="E828" t="str">
            <v>ADAPTOR 2X60 PINS</v>
          </cell>
          <cell r="F828">
            <v>1</v>
          </cell>
          <cell r="G828">
            <v>35339</v>
          </cell>
          <cell r="H828">
            <v>29400</v>
          </cell>
        </row>
        <row r="829">
          <cell r="A829">
            <v>3400004034</v>
          </cell>
          <cell r="B829">
            <v>5801</v>
          </cell>
          <cell r="C829">
            <v>61112</v>
          </cell>
          <cell r="D829">
            <v>0</v>
          </cell>
          <cell r="E829" t="str">
            <v>ADAPTER 2X60 PINS</v>
          </cell>
          <cell r="F829">
            <v>1</v>
          </cell>
          <cell r="G829">
            <v>35339</v>
          </cell>
          <cell r="H829">
            <v>17400</v>
          </cell>
        </row>
        <row r="830">
          <cell r="A830">
            <v>3400004035</v>
          </cell>
          <cell r="B830">
            <v>5801</v>
          </cell>
          <cell r="C830">
            <v>61115</v>
          </cell>
          <cell r="D830">
            <v>0</v>
          </cell>
          <cell r="E830" t="str">
            <v>PC-MUX WITH SPARE PARTS</v>
          </cell>
          <cell r="F830">
            <v>1</v>
          </cell>
          <cell r="G830">
            <v>35339</v>
          </cell>
          <cell r="H830">
            <v>285900</v>
          </cell>
        </row>
        <row r="831">
          <cell r="A831">
            <v>3400004036</v>
          </cell>
          <cell r="B831">
            <v>5801</v>
          </cell>
          <cell r="C831">
            <v>61115</v>
          </cell>
          <cell r="D831">
            <v>0</v>
          </cell>
          <cell r="E831" t="str">
            <v>TESMOD WITHOUT KEYBOARD</v>
          </cell>
          <cell r="F831">
            <v>1</v>
          </cell>
          <cell r="G831">
            <v>35339</v>
          </cell>
          <cell r="H831">
            <v>13900</v>
          </cell>
        </row>
        <row r="832">
          <cell r="A832">
            <v>3400004037</v>
          </cell>
          <cell r="B832">
            <v>5801</v>
          </cell>
          <cell r="C832">
            <v>61115</v>
          </cell>
          <cell r="D832">
            <v>0</v>
          </cell>
          <cell r="E832" t="str">
            <v>TESMOD WITHOUT KEYBOARD</v>
          </cell>
          <cell r="F832">
            <v>1</v>
          </cell>
          <cell r="G832">
            <v>35339</v>
          </cell>
          <cell r="H832">
            <v>1400</v>
          </cell>
        </row>
        <row r="833">
          <cell r="A833">
            <v>3400004038</v>
          </cell>
          <cell r="B833">
            <v>5801</v>
          </cell>
          <cell r="C833">
            <v>61115</v>
          </cell>
          <cell r="D833">
            <v>0</v>
          </cell>
          <cell r="E833" t="str">
            <v>TESMOD WITHOUT KEYBOARD</v>
          </cell>
          <cell r="F833">
            <v>1</v>
          </cell>
          <cell r="G833">
            <v>35339</v>
          </cell>
          <cell r="H833">
            <v>1400</v>
          </cell>
        </row>
        <row r="834">
          <cell r="A834">
            <v>3400004039</v>
          </cell>
          <cell r="B834">
            <v>5801</v>
          </cell>
          <cell r="C834">
            <v>61115</v>
          </cell>
          <cell r="D834">
            <v>0</v>
          </cell>
          <cell r="E834" t="str">
            <v>TESMOD WITHOUT KEYBOARD</v>
          </cell>
          <cell r="F834">
            <v>1</v>
          </cell>
          <cell r="G834">
            <v>35339</v>
          </cell>
          <cell r="H834">
            <v>1400</v>
          </cell>
        </row>
        <row r="835">
          <cell r="A835">
            <v>3400004040</v>
          </cell>
          <cell r="B835">
            <v>5801</v>
          </cell>
          <cell r="C835">
            <v>61115</v>
          </cell>
          <cell r="D835">
            <v>0</v>
          </cell>
          <cell r="E835" t="str">
            <v>TESMOD WITHOUT KEYBOARD</v>
          </cell>
          <cell r="F835">
            <v>1</v>
          </cell>
          <cell r="G835">
            <v>35339</v>
          </cell>
          <cell r="H835">
            <v>1400</v>
          </cell>
        </row>
        <row r="836">
          <cell r="A836">
            <v>3400004041</v>
          </cell>
          <cell r="B836">
            <v>5801</v>
          </cell>
          <cell r="C836">
            <v>61115</v>
          </cell>
          <cell r="D836">
            <v>0</v>
          </cell>
          <cell r="E836" t="str">
            <v>TESMOD WITHOUT KEYBOARD</v>
          </cell>
          <cell r="F836">
            <v>1</v>
          </cell>
          <cell r="G836">
            <v>35339</v>
          </cell>
          <cell r="H836">
            <v>1400</v>
          </cell>
        </row>
        <row r="837">
          <cell r="A837">
            <v>3400004042</v>
          </cell>
          <cell r="B837">
            <v>5801</v>
          </cell>
          <cell r="C837">
            <v>61115</v>
          </cell>
          <cell r="D837">
            <v>0</v>
          </cell>
          <cell r="E837" t="str">
            <v>TESMOD WITHOUT KEYBOARD</v>
          </cell>
          <cell r="F837">
            <v>1</v>
          </cell>
          <cell r="G837">
            <v>35339</v>
          </cell>
          <cell r="H837">
            <v>1400</v>
          </cell>
        </row>
        <row r="838">
          <cell r="A838">
            <v>3400004043</v>
          </cell>
          <cell r="B838">
            <v>5801</v>
          </cell>
          <cell r="C838">
            <v>61115</v>
          </cell>
          <cell r="D838">
            <v>0</v>
          </cell>
          <cell r="E838" t="str">
            <v>TESMOD WITHOUT KEYBOARD</v>
          </cell>
          <cell r="F838">
            <v>1</v>
          </cell>
          <cell r="G838">
            <v>35339</v>
          </cell>
          <cell r="H838">
            <v>1400</v>
          </cell>
        </row>
        <row r="839">
          <cell r="A839">
            <v>3400004044</v>
          </cell>
          <cell r="B839">
            <v>5801</v>
          </cell>
          <cell r="C839">
            <v>61115</v>
          </cell>
          <cell r="D839">
            <v>0</v>
          </cell>
          <cell r="E839" t="str">
            <v>TESMOD WITHOUT KEYBOARD</v>
          </cell>
          <cell r="F839">
            <v>1</v>
          </cell>
          <cell r="G839">
            <v>35339</v>
          </cell>
          <cell r="H839">
            <v>1400</v>
          </cell>
        </row>
        <row r="840">
          <cell r="A840">
            <v>3400004045</v>
          </cell>
          <cell r="B840">
            <v>5801</v>
          </cell>
          <cell r="C840">
            <v>61115</v>
          </cell>
          <cell r="D840">
            <v>0</v>
          </cell>
          <cell r="E840" t="str">
            <v>TESMOD WITHOUT KEYBOARD</v>
          </cell>
          <cell r="F840">
            <v>1</v>
          </cell>
          <cell r="G840">
            <v>35339</v>
          </cell>
          <cell r="H840">
            <v>1400</v>
          </cell>
        </row>
        <row r="841">
          <cell r="A841">
            <v>3400004046</v>
          </cell>
          <cell r="B841">
            <v>5801</v>
          </cell>
          <cell r="C841">
            <v>61115</v>
          </cell>
          <cell r="D841">
            <v>0</v>
          </cell>
          <cell r="E841" t="str">
            <v>TESMOD WITHOUT KEYBOARD</v>
          </cell>
          <cell r="F841">
            <v>1</v>
          </cell>
          <cell r="G841">
            <v>35339</v>
          </cell>
          <cell r="H841">
            <v>1400</v>
          </cell>
        </row>
        <row r="842">
          <cell r="A842">
            <v>3400004047</v>
          </cell>
          <cell r="B842">
            <v>5801</v>
          </cell>
          <cell r="C842">
            <v>61115</v>
          </cell>
          <cell r="D842">
            <v>0</v>
          </cell>
          <cell r="E842" t="str">
            <v>TESMOD WITHOUT KEYBOARD</v>
          </cell>
          <cell r="F842">
            <v>1</v>
          </cell>
          <cell r="G842">
            <v>35339</v>
          </cell>
          <cell r="H842">
            <v>1400</v>
          </cell>
        </row>
        <row r="843">
          <cell r="A843">
            <v>3400004048</v>
          </cell>
          <cell r="B843">
            <v>5801</v>
          </cell>
          <cell r="C843">
            <v>61115</v>
          </cell>
          <cell r="D843">
            <v>0</v>
          </cell>
          <cell r="E843" t="str">
            <v>TESMOD WITHOUT KEYBOARD</v>
          </cell>
          <cell r="F843">
            <v>1</v>
          </cell>
          <cell r="G843">
            <v>35339</v>
          </cell>
          <cell r="H843">
            <v>1400</v>
          </cell>
        </row>
        <row r="844">
          <cell r="A844">
            <v>3400004049</v>
          </cell>
          <cell r="B844">
            <v>5801</v>
          </cell>
          <cell r="C844">
            <v>61115</v>
          </cell>
          <cell r="D844">
            <v>0</v>
          </cell>
          <cell r="E844" t="str">
            <v>TESMOD WITHOUT KEYBOARD</v>
          </cell>
          <cell r="F844">
            <v>1</v>
          </cell>
          <cell r="G844">
            <v>35339</v>
          </cell>
          <cell r="H844">
            <v>1400</v>
          </cell>
        </row>
        <row r="845">
          <cell r="A845">
            <v>3400004050</v>
          </cell>
          <cell r="B845">
            <v>5801</v>
          </cell>
          <cell r="C845">
            <v>61115</v>
          </cell>
          <cell r="D845">
            <v>0</v>
          </cell>
          <cell r="E845" t="str">
            <v>TESMOD WITHOUT KEYBOARD</v>
          </cell>
          <cell r="F845">
            <v>1</v>
          </cell>
          <cell r="G845">
            <v>35339</v>
          </cell>
          <cell r="H845">
            <v>1400</v>
          </cell>
        </row>
        <row r="846">
          <cell r="A846">
            <v>3400004051</v>
          </cell>
          <cell r="B846">
            <v>5801</v>
          </cell>
          <cell r="C846">
            <v>61115</v>
          </cell>
          <cell r="D846">
            <v>0</v>
          </cell>
          <cell r="E846" t="str">
            <v>TESMOD WITHOUT KEYBOARD</v>
          </cell>
          <cell r="F846">
            <v>1</v>
          </cell>
          <cell r="G846">
            <v>35339</v>
          </cell>
          <cell r="H846">
            <v>1400</v>
          </cell>
        </row>
        <row r="847">
          <cell r="A847">
            <v>3400004052</v>
          </cell>
          <cell r="B847">
            <v>5801</v>
          </cell>
          <cell r="C847">
            <v>61115</v>
          </cell>
          <cell r="D847">
            <v>0</v>
          </cell>
          <cell r="E847" t="str">
            <v>TESMOD WITHOUT KEYBOARD</v>
          </cell>
          <cell r="F847">
            <v>1</v>
          </cell>
          <cell r="G847">
            <v>35339</v>
          </cell>
          <cell r="H847">
            <v>1400</v>
          </cell>
        </row>
        <row r="848">
          <cell r="A848">
            <v>3400004053</v>
          </cell>
          <cell r="B848">
            <v>5801</v>
          </cell>
          <cell r="C848">
            <v>61115</v>
          </cell>
          <cell r="D848">
            <v>0</v>
          </cell>
          <cell r="E848" t="str">
            <v>TESMOD WITHOUT KEYBOARD</v>
          </cell>
          <cell r="F848">
            <v>1</v>
          </cell>
          <cell r="G848">
            <v>35339</v>
          </cell>
          <cell r="H848">
            <v>1400</v>
          </cell>
        </row>
        <row r="849">
          <cell r="A849">
            <v>3400004054</v>
          </cell>
          <cell r="B849">
            <v>5801</v>
          </cell>
          <cell r="C849">
            <v>61115</v>
          </cell>
          <cell r="D849">
            <v>0</v>
          </cell>
          <cell r="E849" t="str">
            <v>TESMOD WITHOUT KEYBOARD</v>
          </cell>
          <cell r="F849">
            <v>1</v>
          </cell>
          <cell r="G849">
            <v>35339</v>
          </cell>
          <cell r="H849">
            <v>1400</v>
          </cell>
        </row>
        <row r="850">
          <cell r="A850">
            <v>3400004055</v>
          </cell>
          <cell r="B850">
            <v>5801</v>
          </cell>
          <cell r="C850">
            <v>61115</v>
          </cell>
          <cell r="D850">
            <v>0</v>
          </cell>
          <cell r="E850" t="str">
            <v>TESMOD WITHOUT KEYBOARD</v>
          </cell>
          <cell r="F850">
            <v>1</v>
          </cell>
          <cell r="G850">
            <v>35339</v>
          </cell>
          <cell r="H850">
            <v>1400</v>
          </cell>
        </row>
        <row r="851">
          <cell r="A851">
            <v>3400004056</v>
          </cell>
          <cell r="B851">
            <v>5801</v>
          </cell>
          <cell r="C851">
            <v>61115</v>
          </cell>
          <cell r="D851">
            <v>0</v>
          </cell>
          <cell r="E851" t="str">
            <v>TESMOD WITHOUT KEYBOARD</v>
          </cell>
          <cell r="F851">
            <v>1</v>
          </cell>
          <cell r="G851">
            <v>35339</v>
          </cell>
          <cell r="H851">
            <v>1400</v>
          </cell>
        </row>
        <row r="852">
          <cell r="A852">
            <v>3400004057</v>
          </cell>
          <cell r="B852">
            <v>5801</v>
          </cell>
          <cell r="C852">
            <v>61153</v>
          </cell>
          <cell r="D852">
            <v>0</v>
          </cell>
          <cell r="E852" t="str">
            <v>TESMOD WITHOUT KEYBOARD</v>
          </cell>
          <cell r="F852">
            <v>1</v>
          </cell>
          <cell r="G852">
            <v>35339</v>
          </cell>
          <cell r="H852">
            <v>13900</v>
          </cell>
        </row>
        <row r="853">
          <cell r="A853">
            <v>3400004058</v>
          </cell>
          <cell r="B853">
            <v>5801</v>
          </cell>
          <cell r="C853">
            <v>61115</v>
          </cell>
          <cell r="D853">
            <v>0</v>
          </cell>
          <cell r="E853" t="str">
            <v>TESMOD WITHOUT KEYBOARD</v>
          </cell>
          <cell r="F853">
            <v>1</v>
          </cell>
          <cell r="G853">
            <v>35339</v>
          </cell>
          <cell r="H853">
            <v>1400</v>
          </cell>
        </row>
        <row r="854">
          <cell r="A854">
            <v>3400004059</v>
          </cell>
          <cell r="B854">
            <v>5801</v>
          </cell>
          <cell r="C854">
            <v>61115</v>
          </cell>
          <cell r="D854">
            <v>0</v>
          </cell>
          <cell r="E854" t="str">
            <v>TESMOD WITHOUT KEYBOARD</v>
          </cell>
          <cell r="F854">
            <v>1</v>
          </cell>
          <cell r="G854">
            <v>35339</v>
          </cell>
          <cell r="H854">
            <v>1400</v>
          </cell>
        </row>
        <row r="855">
          <cell r="A855">
            <v>3400004060</v>
          </cell>
          <cell r="B855">
            <v>5801</v>
          </cell>
          <cell r="C855">
            <v>61115</v>
          </cell>
          <cell r="D855">
            <v>0</v>
          </cell>
          <cell r="E855" t="str">
            <v>TESMOD WITHOUT KEYBOARD</v>
          </cell>
          <cell r="F855">
            <v>1</v>
          </cell>
          <cell r="G855">
            <v>35339</v>
          </cell>
          <cell r="H855">
            <v>1400</v>
          </cell>
        </row>
        <row r="856">
          <cell r="A856">
            <v>3400004061</v>
          </cell>
          <cell r="B856">
            <v>5801</v>
          </cell>
          <cell r="C856">
            <v>61115</v>
          </cell>
          <cell r="D856">
            <v>0</v>
          </cell>
          <cell r="E856" t="str">
            <v>TESMOD WITHOUT KEYBOARD</v>
          </cell>
          <cell r="F856">
            <v>1</v>
          </cell>
          <cell r="G856">
            <v>35339</v>
          </cell>
          <cell r="H856">
            <v>1400</v>
          </cell>
        </row>
        <row r="857">
          <cell r="A857">
            <v>3400004062</v>
          </cell>
          <cell r="B857">
            <v>5801</v>
          </cell>
          <cell r="C857">
            <v>61115</v>
          </cell>
          <cell r="D857">
            <v>0</v>
          </cell>
          <cell r="E857" t="str">
            <v>TESMOD WITHOUT KEYBOARD</v>
          </cell>
          <cell r="F857">
            <v>1</v>
          </cell>
          <cell r="G857">
            <v>35339</v>
          </cell>
          <cell r="H857">
            <v>1400</v>
          </cell>
        </row>
        <row r="858">
          <cell r="A858">
            <v>3400004063</v>
          </cell>
          <cell r="B858">
            <v>5801</v>
          </cell>
          <cell r="C858">
            <v>61115</v>
          </cell>
          <cell r="D858">
            <v>0</v>
          </cell>
          <cell r="E858" t="str">
            <v>TESMOD WITHOUT KEYBOARD</v>
          </cell>
          <cell r="F858">
            <v>1</v>
          </cell>
          <cell r="G858">
            <v>35339</v>
          </cell>
          <cell r="H858">
            <v>1400</v>
          </cell>
        </row>
        <row r="859">
          <cell r="A859">
            <v>3400004064</v>
          </cell>
          <cell r="B859">
            <v>5801</v>
          </cell>
          <cell r="C859">
            <v>61115</v>
          </cell>
          <cell r="D859">
            <v>0</v>
          </cell>
          <cell r="E859" t="str">
            <v>TESMOD WITHOUT KEYBOARD</v>
          </cell>
          <cell r="F859">
            <v>1</v>
          </cell>
          <cell r="G859">
            <v>35339</v>
          </cell>
          <cell r="H859">
            <v>1400</v>
          </cell>
        </row>
        <row r="860">
          <cell r="A860">
            <v>3400004065</v>
          </cell>
          <cell r="B860">
            <v>5801</v>
          </cell>
          <cell r="C860">
            <v>61115</v>
          </cell>
          <cell r="D860">
            <v>0</v>
          </cell>
          <cell r="E860" t="str">
            <v>TESMOD WITHOUT KEYBOARD</v>
          </cell>
          <cell r="F860">
            <v>1</v>
          </cell>
          <cell r="G860">
            <v>35339</v>
          </cell>
          <cell r="H860">
            <v>1400</v>
          </cell>
        </row>
        <row r="861">
          <cell r="A861">
            <v>3400004066</v>
          </cell>
          <cell r="B861">
            <v>5801</v>
          </cell>
          <cell r="C861">
            <v>61115</v>
          </cell>
          <cell r="D861">
            <v>0</v>
          </cell>
          <cell r="E861" t="str">
            <v>TESMOD WITHOUT KEYBOARD</v>
          </cell>
          <cell r="F861">
            <v>1</v>
          </cell>
          <cell r="G861">
            <v>35339</v>
          </cell>
          <cell r="H861">
            <v>13900</v>
          </cell>
        </row>
        <row r="862">
          <cell r="A862">
            <v>3400004067</v>
          </cell>
          <cell r="B862">
            <v>5801</v>
          </cell>
          <cell r="C862">
            <v>61115</v>
          </cell>
          <cell r="D862">
            <v>0</v>
          </cell>
          <cell r="E862" t="str">
            <v>TESMOD WITHOUT KEYBOARD</v>
          </cell>
          <cell r="F862">
            <v>1</v>
          </cell>
          <cell r="G862">
            <v>35339</v>
          </cell>
          <cell r="H862">
            <v>13900</v>
          </cell>
        </row>
        <row r="863">
          <cell r="A863">
            <v>3400004068</v>
          </cell>
          <cell r="B863">
            <v>5801</v>
          </cell>
          <cell r="C863">
            <v>61115</v>
          </cell>
          <cell r="D863">
            <v>0</v>
          </cell>
          <cell r="E863" t="str">
            <v>TESMOD WITHOUT KEYBOARD</v>
          </cell>
          <cell r="F863">
            <v>1</v>
          </cell>
          <cell r="G863">
            <v>35339</v>
          </cell>
          <cell r="H863">
            <v>13900</v>
          </cell>
        </row>
        <row r="864">
          <cell r="A864">
            <v>3400004069</v>
          </cell>
          <cell r="B864">
            <v>5801</v>
          </cell>
          <cell r="C864">
            <v>61115</v>
          </cell>
          <cell r="D864">
            <v>0</v>
          </cell>
          <cell r="E864" t="str">
            <v>TESMOD WITHOUT KEYBOARD</v>
          </cell>
          <cell r="F864">
            <v>1</v>
          </cell>
          <cell r="G864">
            <v>35339</v>
          </cell>
          <cell r="H864">
            <v>13900</v>
          </cell>
        </row>
        <row r="865">
          <cell r="A865">
            <v>3400004070</v>
          </cell>
          <cell r="B865">
            <v>5801</v>
          </cell>
          <cell r="C865">
            <v>61115</v>
          </cell>
          <cell r="D865">
            <v>0</v>
          </cell>
          <cell r="E865" t="str">
            <v>TESMOD WITHOUT KEYBOARD</v>
          </cell>
          <cell r="F865">
            <v>1</v>
          </cell>
          <cell r="G865">
            <v>35339</v>
          </cell>
          <cell r="H865">
            <v>13900</v>
          </cell>
        </row>
        <row r="866">
          <cell r="A866">
            <v>3400004071</v>
          </cell>
          <cell r="B866">
            <v>5801</v>
          </cell>
          <cell r="C866">
            <v>61115</v>
          </cell>
          <cell r="D866">
            <v>0</v>
          </cell>
          <cell r="E866" t="str">
            <v>TESMOD WITHOUT KEYBOARD</v>
          </cell>
          <cell r="F866">
            <v>1</v>
          </cell>
          <cell r="G866">
            <v>35339</v>
          </cell>
          <cell r="H866">
            <v>13900</v>
          </cell>
        </row>
        <row r="867">
          <cell r="A867">
            <v>3400004072</v>
          </cell>
          <cell r="B867">
            <v>5801</v>
          </cell>
          <cell r="C867">
            <v>61115</v>
          </cell>
          <cell r="D867">
            <v>0</v>
          </cell>
          <cell r="E867" t="str">
            <v>TESMOD WITHOUT KEYBOARD</v>
          </cell>
          <cell r="F867">
            <v>1</v>
          </cell>
          <cell r="G867">
            <v>35339</v>
          </cell>
          <cell r="H867">
            <v>13900</v>
          </cell>
        </row>
        <row r="868">
          <cell r="A868">
            <v>3400004073</v>
          </cell>
          <cell r="B868">
            <v>5801</v>
          </cell>
          <cell r="C868">
            <v>61115</v>
          </cell>
          <cell r="D868">
            <v>0</v>
          </cell>
          <cell r="E868" t="str">
            <v>TESMOD WITHOUT KEYBOARD</v>
          </cell>
          <cell r="F868">
            <v>1</v>
          </cell>
          <cell r="G868">
            <v>35339</v>
          </cell>
          <cell r="H868">
            <v>13900</v>
          </cell>
        </row>
        <row r="869">
          <cell r="A869">
            <v>3400004074</v>
          </cell>
          <cell r="B869">
            <v>5801</v>
          </cell>
          <cell r="C869">
            <v>61153</v>
          </cell>
          <cell r="D869">
            <v>0</v>
          </cell>
          <cell r="E869" t="str">
            <v>TESMOD WITHOUT KEYBOARD</v>
          </cell>
          <cell r="F869">
            <v>1</v>
          </cell>
          <cell r="G869">
            <v>35339</v>
          </cell>
          <cell r="H869">
            <v>1400</v>
          </cell>
        </row>
        <row r="870">
          <cell r="A870">
            <v>3400004075</v>
          </cell>
          <cell r="B870">
            <v>5801</v>
          </cell>
          <cell r="C870">
            <v>61115</v>
          </cell>
          <cell r="D870">
            <v>0</v>
          </cell>
          <cell r="E870" t="str">
            <v>TESMOD WITHOUT KEYBOARD</v>
          </cell>
          <cell r="F870">
            <v>1</v>
          </cell>
          <cell r="G870">
            <v>35339</v>
          </cell>
          <cell r="H870">
            <v>13900</v>
          </cell>
        </row>
        <row r="871">
          <cell r="A871">
            <v>3400004076</v>
          </cell>
          <cell r="B871">
            <v>5801</v>
          </cell>
          <cell r="C871">
            <v>61115</v>
          </cell>
          <cell r="D871">
            <v>0</v>
          </cell>
          <cell r="E871" t="str">
            <v>TESMOD WITHOUT KEYBOARD</v>
          </cell>
          <cell r="F871">
            <v>1</v>
          </cell>
          <cell r="G871">
            <v>35339</v>
          </cell>
          <cell r="H871">
            <v>13900</v>
          </cell>
        </row>
        <row r="872">
          <cell r="A872">
            <v>3400004077</v>
          </cell>
          <cell r="B872">
            <v>5801</v>
          </cell>
          <cell r="C872">
            <v>61115</v>
          </cell>
          <cell r="D872">
            <v>0</v>
          </cell>
          <cell r="E872" t="str">
            <v>POWER SUPPLY</v>
          </cell>
          <cell r="F872">
            <v>1</v>
          </cell>
          <cell r="G872">
            <v>35339</v>
          </cell>
          <cell r="H872">
            <v>82900</v>
          </cell>
        </row>
        <row r="873">
          <cell r="A873">
            <v>3400004078</v>
          </cell>
          <cell r="B873">
            <v>5801</v>
          </cell>
          <cell r="C873">
            <v>61115</v>
          </cell>
          <cell r="D873">
            <v>0</v>
          </cell>
          <cell r="E873" t="str">
            <v>POWER SUPPLY</v>
          </cell>
          <cell r="F873">
            <v>1</v>
          </cell>
          <cell r="G873">
            <v>35339</v>
          </cell>
          <cell r="H873">
            <v>82900</v>
          </cell>
        </row>
        <row r="874">
          <cell r="A874">
            <v>3400004079</v>
          </cell>
          <cell r="B874">
            <v>5801</v>
          </cell>
          <cell r="C874">
            <v>61153</v>
          </cell>
          <cell r="D874">
            <v>0</v>
          </cell>
          <cell r="E874" t="str">
            <v>TESTMOBILE HP 1180A</v>
          </cell>
          <cell r="F874">
            <v>1</v>
          </cell>
          <cell r="G874">
            <v>35339</v>
          </cell>
          <cell r="H874">
            <v>5000</v>
          </cell>
        </row>
        <row r="875">
          <cell r="A875">
            <v>3400004080</v>
          </cell>
          <cell r="B875">
            <v>5801</v>
          </cell>
          <cell r="C875">
            <v>61112</v>
          </cell>
          <cell r="D875">
            <v>0</v>
          </cell>
          <cell r="E875" t="str">
            <v>TESTMOBILE HP 1180A</v>
          </cell>
          <cell r="F875">
            <v>1</v>
          </cell>
          <cell r="G875">
            <v>35339</v>
          </cell>
          <cell r="H875">
            <v>3400</v>
          </cell>
        </row>
        <row r="876">
          <cell r="A876">
            <v>3400004081</v>
          </cell>
          <cell r="B876">
            <v>5801</v>
          </cell>
          <cell r="C876">
            <v>61115</v>
          </cell>
          <cell r="D876">
            <v>0</v>
          </cell>
          <cell r="E876" t="str">
            <v>POWER SUPPLY</v>
          </cell>
          <cell r="F876">
            <v>1</v>
          </cell>
          <cell r="G876">
            <v>35339</v>
          </cell>
          <cell r="H876">
            <v>82900</v>
          </cell>
        </row>
        <row r="877">
          <cell r="A877">
            <v>3400004082</v>
          </cell>
          <cell r="B877">
            <v>5801</v>
          </cell>
          <cell r="C877">
            <v>61153</v>
          </cell>
          <cell r="D877">
            <v>0</v>
          </cell>
          <cell r="E877" t="str">
            <v>LOGIC PROBE</v>
          </cell>
          <cell r="F877">
            <v>1</v>
          </cell>
          <cell r="G877">
            <v>35339</v>
          </cell>
          <cell r="H877">
            <v>2400</v>
          </cell>
        </row>
        <row r="878">
          <cell r="A878">
            <v>3400004084</v>
          </cell>
          <cell r="B878">
            <v>5801</v>
          </cell>
          <cell r="C878">
            <v>61153</v>
          </cell>
          <cell r="D878">
            <v>0</v>
          </cell>
          <cell r="E878" t="str">
            <v>EMULATOR EMU 85</v>
          </cell>
          <cell r="F878">
            <v>1</v>
          </cell>
          <cell r="G878">
            <v>35339</v>
          </cell>
          <cell r="H878">
            <v>156800</v>
          </cell>
        </row>
        <row r="879">
          <cell r="A879">
            <v>3400004085</v>
          </cell>
          <cell r="B879">
            <v>5801</v>
          </cell>
          <cell r="C879">
            <v>61153</v>
          </cell>
          <cell r="D879">
            <v>0</v>
          </cell>
          <cell r="E879" t="str">
            <v>OSCILLOSCOPE 100 MHZ</v>
          </cell>
          <cell r="F879">
            <v>1</v>
          </cell>
          <cell r="G879">
            <v>35339</v>
          </cell>
          <cell r="H879">
            <v>36100</v>
          </cell>
        </row>
        <row r="880">
          <cell r="A880">
            <v>3400004086</v>
          </cell>
          <cell r="B880">
            <v>5801</v>
          </cell>
          <cell r="C880">
            <v>61112</v>
          </cell>
          <cell r="D880">
            <v>0</v>
          </cell>
          <cell r="E880" t="str">
            <v>OSCILLOSCOPE 100 MHZ 4 CHAN</v>
          </cell>
          <cell r="F880">
            <v>1</v>
          </cell>
          <cell r="G880">
            <v>35339</v>
          </cell>
          <cell r="H880">
            <v>53600</v>
          </cell>
        </row>
        <row r="881">
          <cell r="A881">
            <v>3400004087</v>
          </cell>
          <cell r="B881">
            <v>5801</v>
          </cell>
          <cell r="C881">
            <v>61153</v>
          </cell>
          <cell r="D881">
            <v>0</v>
          </cell>
          <cell r="E881" t="str">
            <v>DIGITAL MULTIMETER MOD 8050A</v>
          </cell>
          <cell r="F881">
            <v>1</v>
          </cell>
          <cell r="G881">
            <v>35339</v>
          </cell>
          <cell r="H881">
            <v>7900</v>
          </cell>
        </row>
        <row r="882">
          <cell r="A882">
            <v>3400004088</v>
          </cell>
          <cell r="B882">
            <v>5801</v>
          </cell>
          <cell r="C882">
            <v>61112</v>
          </cell>
          <cell r="D882">
            <v>0</v>
          </cell>
          <cell r="E882" t="str">
            <v>DIGITAL MULTIMETER MOD 8050A</v>
          </cell>
          <cell r="F882">
            <v>1</v>
          </cell>
          <cell r="G882">
            <v>35339</v>
          </cell>
          <cell r="H882">
            <v>11700</v>
          </cell>
        </row>
        <row r="883">
          <cell r="A883">
            <v>3400004089</v>
          </cell>
          <cell r="B883">
            <v>5801</v>
          </cell>
          <cell r="C883">
            <v>61101</v>
          </cell>
          <cell r="D883">
            <v>0</v>
          </cell>
          <cell r="E883" t="str">
            <v>RIVETING DEVICE WITH HAND LEVER PRESS</v>
          </cell>
          <cell r="F883">
            <v>1</v>
          </cell>
          <cell r="G883">
            <v>35339</v>
          </cell>
          <cell r="H883">
            <v>455800</v>
          </cell>
        </row>
        <row r="884">
          <cell r="A884">
            <v>3400004094</v>
          </cell>
          <cell r="B884">
            <v>5801</v>
          </cell>
          <cell r="C884">
            <v>61154</v>
          </cell>
          <cell r="D884">
            <v>0</v>
          </cell>
          <cell r="E884" t="str">
            <v>MF-A2 READER WITH ACCESSORIES</v>
          </cell>
          <cell r="F884">
            <v>1</v>
          </cell>
          <cell r="G884">
            <v>35339</v>
          </cell>
          <cell r="H884">
            <v>11100</v>
          </cell>
        </row>
        <row r="885">
          <cell r="A885">
            <v>3400004096</v>
          </cell>
          <cell r="B885">
            <v>5801</v>
          </cell>
          <cell r="C885">
            <v>61111</v>
          </cell>
          <cell r="D885">
            <v>0</v>
          </cell>
          <cell r="E885" t="str">
            <v>BISHOP COMPARATOR VIEWING LENSES</v>
          </cell>
          <cell r="F885">
            <v>1</v>
          </cell>
          <cell r="G885">
            <v>35339</v>
          </cell>
          <cell r="H885">
            <v>2000</v>
          </cell>
        </row>
        <row r="886">
          <cell r="A886">
            <v>3400004171</v>
          </cell>
          <cell r="B886">
            <v>5801</v>
          </cell>
          <cell r="C886">
            <v>61118</v>
          </cell>
          <cell r="D886">
            <v>0</v>
          </cell>
          <cell r="E886" t="str">
            <v>TONG SEALER</v>
          </cell>
          <cell r="F886">
            <v>1</v>
          </cell>
          <cell r="G886">
            <v>35339</v>
          </cell>
          <cell r="H886">
            <v>1800</v>
          </cell>
        </row>
        <row r="887">
          <cell r="A887">
            <v>3400004233</v>
          </cell>
          <cell r="B887">
            <v>5801</v>
          </cell>
          <cell r="C887">
            <v>61153</v>
          </cell>
          <cell r="D887">
            <v>0</v>
          </cell>
          <cell r="E887" t="str">
            <v>LOGIC ANALYZER 16508</v>
          </cell>
          <cell r="F887">
            <v>1</v>
          </cell>
          <cell r="G887">
            <v>35339</v>
          </cell>
          <cell r="H887">
            <v>29100</v>
          </cell>
        </row>
        <row r="888">
          <cell r="A888">
            <v>3400004234</v>
          </cell>
          <cell r="B888">
            <v>5801</v>
          </cell>
          <cell r="C888">
            <v>61112</v>
          </cell>
          <cell r="D888">
            <v>0</v>
          </cell>
          <cell r="E888" t="str">
            <v>LOGICANALYZER 16508</v>
          </cell>
          <cell r="F888">
            <v>1</v>
          </cell>
          <cell r="G888">
            <v>35339</v>
          </cell>
          <cell r="H888">
            <v>144200</v>
          </cell>
        </row>
        <row r="889">
          <cell r="A889">
            <v>3400004235</v>
          </cell>
          <cell r="B889">
            <v>5801</v>
          </cell>
          <cell r="C889">
            <v>61153</v>
          </cell>
          <cell r="D889">
            <v>0</v>
          </cell>
          <cell r="E889" t="str">
            <v>MICROPROCESSOR INTEREACE 103058</v>
          </cell>
          <cell r="F889">
            <v>1</v>
          </cell>
          <cell r="G889">
            <v>35339</v>
          </cell>
          <cell r="H889">
            <v>5300</v>
          </cell>
        </row>
        <row r="890">
          <cell r="A890">
            <v>3400004236</v>
          </cell>
          <cell r="B890">
            <v>5801</v>
          </cell>
          <cell r="C890">
            <v>61153</v>
          </cell>
          <cell r="D890">
            <v>0</v>
          </cell>
          <cell r="E890" t="str">
            <v>PROBE INTEREACE 10269C</v>
          </cell>
          <cell r="F890">
            <v>1</v>
          </cell>
          <cell r="G890">
            <v>35339</v>
          </cell>
          <cell r="H890">
            <v>1800</v>
          </cell>
        </row>
        <row r="891">
          <cell r="A891">
            <v>3400004237</v>
          </cell>
          <cell r="B891">
            <v>5801</v>
          </cell>
          <cell r="C891">
            <v>61153</v>
          </cell>
          <cell r="D891">
            <v>0</v>
          </cell>
          <cell r="E891" t="str">
            <v>PREPROCESSOR 10304B</v>
          </cell>
          <cell r="F891">
            <v>1</v>
          </cell>
          <cell r="G891">
            <v>35339</v>
          </cell>
          <cell r="H891">
            <v>29300</v>
          </cell>
        </row>
        <row r="892">
          <cell r="A892">
            <v>3400004238</v>
          </cell>
          <cell r="B892">
            <v>5801</v>
          </cell>
          <cell r="C892">
            <v>61153</v>
          </cell>
          <cell r="D892">
            <v>0</v>
          </cell>
          <cell r="E892" t="str">
            <v>DIGITAL MULTIMETER 41/2 DIGIT</v>
          </cell>
          <cell r="F892">
            <v>1</v>
          </cell>
          <cell r="G892">
            <v>35339</v>
          </cell>
          <cell r="H892">
            <v>4400</v>
          </cell>
        </row>
        <row r="893">
          <cell r="A893">
            <v>3400004239</v>
          </cell>
          <cell r="B893">
            <v>5801</v>
          </cell>
          <cell r="C893">
            <v>61153</v>
          </cell>
          <cell r="D893">
            <v>0</v>
          </cell>
          <cell r="E893" t="str">
            <v>DIGITAL MULTIMETER 41/2 DIGIDT</v>
          </cell>
          <cell r="F893">
            <v>1</v>
          </cell>
          <cell r="G893">
            <v>35339</v>
          </cell>
          <cell r="H893">
            <v>4400</v>
          </cell>
        </row>
        <row r="894">
          <cell r="A894">
            <v>3400004240</v>
          </cell>
          <cell r="B894">
            <v>5801</v>
          </cell>
          <cell r="C894">
            <v>61153</v>
          </cell>
          <cell r="D894">
            <v>0</v>
          </cell>
          <cell r="E894" t="str">
            <v>DIGITAL MULTIMETER 41/2 DIGIDT</v>
          </cell>
          <cell r="F894">
            <v>1</v>
          </cell>
          <cell r="G894">
            <v>35339</v>
          </cell>
          <cell r="H894">
            <v>4400</v>
          </cell>
        </row>
        <row r="895">
          <cell r="A895">
            <v>3400004241</v>
          </cell>
          <cell r="B895">
            <v>5801</v>
          </cell>
          <cell r="C895">
            <v>61153</v>
          </cell>
          <cell r="D895">
            <v>0</v>
          </cell>
          <cell r="E895" t="str">
            <v>DIGITAL MULTIMETER 41/2 DIGIDT</v>
          </cell>
          <cell r="F895">
            <v>1</v>
          </cell>
          <cell r="G895">
            <v>35339</v>
          </cell>
          <cell r="H895">
            <v>4400</v>
          </cell>
        </row>
        <row r="896">
          <cell r="A896">
            <v>3400004242</v>
          </cell>
          <cell r="B896">
            <v>5801</v>
          </cell>
          <cell r="C896">
            <v>61153</v>
          </cell>
          <cell r="D896">
            <v>0</v>
          </cell>
          <cell r="E896" t="str">
            <v>DIGITAL MULTIMETER 41/2 DIGIDT</v>
          </cell>
          <cell r="F896">
            <v>1</v>
          </cell>
          <cell r="G896">
            <v>35339</v>
          </cell>
          <cell r="H896">
            <v>4400</v>
          </cell>
        </row>
        <row r="897">
          <cell r="A897">
            <v>3400004246</v>
          </cell>
          <cell r="B897">
            <v>5801</v>
          </cell>
          <cell r="C897">
            <v>61112</v>
          </cell>
          <cell r="D897">
            <v>0</v>
          </cell>
          <cell r="E897" t="str">
            <v>DIGITAL MULTIMETER 4-1/2 DIGIT</v>
          </cell>
          <cell r="F897">
            <v>1</v>
          </cell>
          <cell r="G897">
            <v>35339</v>
          </cell>
          <cell r="H897">
            <v>6600</v>
          </cell>
        </row>
        <row r="898">
          <cell r="A898">
            <v>3400004247</v>
          </cell>
          <cell r="B898">
            <v>5801</v>
          </cell>
          <cell r="C898">
            <v>61112</v>
          </cell>
          <cell r="D898">
            <v>0</v>
          </cell>
          <cell r="E898" t="str">
            <v>DIGIDTAL MULTIMETER 4-1/2 DIGIT</v>
          </cell>
          <cell r="F898">
            <v>1</v>
          </cell>
          <cell r="G898">
            <v>35339</v>
          </cell>
          <cell r="H898">
            <v>6600</v>
          </cell>
        </row>
        <row r="899">
          <cell r="A899">
            <v>3400004248</v>
          </cell>
          <cell r="B899">
            <v>5801</v>
          </cell>
          <cell r="C899">
            <v>61112</v>
          </cell>
          <cell r="D899">
            <v>0</v>
          </cell>
          <cell r="E899" t="str">
            <v>DIGITAL MULTIMETER 61/2 DIGIT</v>
          </cell>
          <cell r="F899">
            <v>1</v>
          </cell>
          <cell r="G899">
            <v>35339</v>
          </cell>
          <cell r="H899">
            <v>23300</v>
          </cell>
        </row>
        <row r="900">
          <cell r="A900">
            <v>3400004249</v>
          </cell>
          <cell r="B900">
            <v>5801</v>
          </cell>
          <cell r="C900">
            <v>61112</v>
          </cell>
          <cell r="D900">
            <v>0</v>
          </cell>
          <cell r="E900" t="str">
            <v>OSCILLOSCOPE 400 MHZ HP</v>
          </cell>
          <cell r="F900">
            <v>1</v>
          </cell>
          <cell r="G900">
            <v>35339</v>
          </cell>
          <cell r="H900">
            <v>82000</v>
          </cell>
        </row>
        <row r="901">
          <cell r="A901">
            <v>3400004250</v>
          </cell>
          <cell r="B901">
            <v>5801</v>
          </cell>
          <cell r="C901">
            <v>61153</v>
          </cell>
          <cell r="D901">
            <v>0</v>
          </cell>
          <cell r="E901" t="str">
            <v>OSCILLOSCOPE 400 MHZ HP</v>
          </cell>
          <cell r="F901">
            <v>1</v>
          </cell>
          <cell r="G901">
            <v>35339</v>
          </cell>
          <cell r="H901">
            <v>136700</v>
          </cell>
        </row>
        <row r="902">
          <cell r="A902">
            <v>3400004251</v>
          </cell>
          <cell r="B902">
            <v>5801</v>
          </cell>
          <cell r="C902">
            <v>61111</v>
          </cell>
          <cell r="D902">
            <v>0</v>
          </cell>
          <cell r="E902" t="str">
            <v>STERO MICRSCOPE</v>
          </cell>
          <cell r="F902">
            <v>1</v>
          </cell>
          <cell r="G902">
            <v>35339</v>
          </cell>
          <cell r="H902">
            <v>41200</v>
          </cell>
        </row>
        <row r="903">
          <cell r="A903">
            <v>3400004252</v>
          </cell>
          <cell r="B903">
            <v>5801</v>
          </cell>
          <cell r="C903">
            <v>61100</v>
          </cell>
          <cell r="D903">
            <v>0</v>
          </cell>
          <cell r="E903" t="str">
            <v>SET OF TOOLS 2</v>
          </cell>
          <cell r="F903">
            <v>1</v>
          </cell>
          <cell r="G903">
            <v>35339</v>
          </cell>
          <cell r="H903">
            <v>6000</v>
          </cell>
        </row>
        <row r="904">
          <cell r="A904">
            <v>3400004253</v>
          </cell>
          <cell r="B904">
            <v>5801</v>
          </cell>
          <cell r="C904">
            <v>61100</v>
          </cell>
          <cell r="D904">
            <v>0</v>
          </cell>
          <cell r="E904" t="str">
            <v>SET OF TOOLS 2</v>
          </cell>
          <cell r="F904">
            <v>1</v>
          </cell>
          <cell r="G904">
            <v>35339</v>
          </cell>
          <cell r="H904">
            <v>6000</v>
          </cell>
        </row>
        <row r="905">
          <cell r="A905">
            <v>3400004254</v>
          </cell>
          <cell r="B905">
            <v>5801</v>
          </cell>
          <cell r="C905">
            <v>61100</v>
          </cell>
          <cell r="D905">
            <v>0</v>
          </cell>
          <cell r="E905" t="str">
            <v>SET OF TOOLS 2</v>
          </cell>
          <cell r="F905">
            <v>1</v>
          </cell>
          <cell r="G905">
            <v>35339</v>
          </cell>
          <cell r="H905">
            <v>6000</v>
          </cell>
        </row>
        <row r="906">
          <cell r="A906">
            <v>3400004256</v>
          </cell>
          <cell r="B906">
            <v>5801</v>
          </cell>
          <cell r="C906">
            <v>61157</v>
          </cell>
          <cell r="D906">
            <v>0</v>
          </cell>
          <cell r="E906" t="str">
            <v>UPS SYSTEM WITH BATTERIES</v>
          </cell>
          <cell r="F906">
            <v>1</v>
          </cell>
          <cell r="G906">
            <v>35339</v>
          </cell>
          <cell r="H906">
            <v>192000</v>
          </cell>
        </row>
        <row r="907">
          <cell r="A907">
            <v>3400004256</v>
          </cell>
          <cell r="B907">
            <v>5801</v>
          </cell>
          <cell r="C907">
            <v>61157</v>
          </cell>
          <cell r="D907">
            <v>1</v>
          </cell>
          <cell r="E907" t="str">
            <v>BATTERY FOR UPS VALUE WRITE UP</v>
          </cell>
          <cell r="F907">
            <v>1</v>
          </cell>
          <cell r="G907">
            <v>35339</v>
          </cell>
          <cell r="H907">
            <v>7800</v>
          </cell>
        </row>
        <row r="908">
          <cell r="A908">
            <v>3400004257</v>
          </cell>
          <cell r="B908">
            <v>5801</v>
          </cell>
          <cell r="C908">
            <v>61119</v>
          </cell>
          <cell r="D908">
            <v>0</v>
          </cell>
          <cell r="E908" t="str">
            <v>STAWIKO ESD TESTINSTRUMENT WITH ADAPTOR</v>
          </cell>
          <cell r="F908">
            <v>1</v>
          </cell>
          <cell r="G908">
            <v>35339</v>
          </cell>
          <cell r="H908">
            <v>45000</v>
          </cell>
        </row>
        <row r="909">
          <cell r="A909">
            <v>3400004267</v>
          </cell>
          <cell r="B909">
            <v>5801</v>
          </cell>
          <cell r="C909">
            <v>61151</v>
          </cell>
          <cell r="D909">
            <v>0</v>
          </cell>
          <cell r="E909" t="str">
            <v>SOLDERABILITY TEST DEVICE</v>
          </cell>
          <cell r="F909">
            <v>1</v>
          </cell>
          <cell r="G909">
            <v>35339</v>
          </cell>
          <cell r="H909">
            <v>311300</v>
          </cell>
        </row>
        <row r="910">
          <cell r="A910">
            <v>3400004476</v>
          </cell>
          <cell r="B910">
            <v>5801</v>
          </cell>
          <cell r="C910">
            <v>61112</v>
          </cell>
          <cell r="D910">
            <v>0</v>
          </cell>
          <cell r="E910" t="str">
            <v>ZEHNTAL ICT CLEARING CHARGES</v>
          </cell>
          <cell r="F910">
            <v>1</v>
          </cell>
          <cell r="G910">
            <v>35339</v>
          </cell>
          <cell r="H910">
            <v>28700</v>
          </cell>
        </row>
        <row r="911">
          <cell r="A911">
            <v>3400004496</v>
          </cell>
          <cell r="B911">
            <v>5801</v>
          </cell>
          <cell r="C911">
            <v>61100</v>
          </cell>
          <cell r="D911">
            <v>0</v>
          </cell>
          <cell r="E911" t="str">
            <v>PROGRAMMING UNIT UNISITE 48TH WITH TERMI</v>
          </cell>
          <cell r="F911">
            <v>1</v>
          </cell>
          <cell r="G911">
            <v>35339</v>
          </cell>
          <cell r="H911">
            <v>963900</v>
          </cell>
        </row>
        <row r="912">
          <cell r="A912">
            <v>3400004497</v>
          </cell>
          <cell r="B912">
            <v>5801</v>
          </cell>
          <cell r="C912">
            <v>61100</v>
          </cell>
          <cell r="D912">
            <v>0</v>
          </cell>
          <cell r="E912" t="str">
            <v>CANCELLING UNIT FOR SINGLE E PROM</v>
          </cell>
          <cell r="F912">
            <v>1</v>
          </cell>
          <cell r="G912">
            <v>35339</v>
          </cell>
          <cell r="H912">
            <v>24300</v>
          </cell>
        </row>
        <row r="913">
          <cell r="A913">
            <v>3400004504</v>
          </cell>
          <cell r="B913">
            <v>5801</v>
          </cell>
          <cell r="C913">
            <v>61153</v>
          </cell>
          <cell r="D913">
            <v>0</v>
          </cell>
          <cell r="E913" t="str">
            <v>DESOLDERING SYSTEM EAS 1000</v>
          </cell>
          <cell r="F913">
            <v>1</v>
          </cell>
          <cell r="G913">
            <v>35339</v>
          </cell>
          <cell r="H913">
            <v>92500</v>
          </cell>
        </row>
        <row r="914">
          <cell r="A914">
            <v>3400004505</v>
          </cell>
          <cell r="B914">
            <v>5801</v>
          </cell>
          <cell r="C914">
            <v>61112</v>
          </cell>
          <cell r="D914">
            <v>0</v>
          </cell>
          <cell r="E914" t="str">
            <v>DESOLDERING STATION BTR 25A WITH TIPS</v>
          </cell>
          <cell r="F914">
            <v>1</v>
          </cell>
          <cell r="G914">
            <v>35339</v>
          </cell>
          <cell r="H914">
            <v>39600</v>
          </cell>
        </row>
        <row r="915">
          <cell r="A915">
            <v>3400004506</v>
          </cell>
          <cell r="B915">
            <v>5801</v>
          </cell>
          <cell r="C915">
            <v>61107</v>
          </cell>
          <cell r="D915">
            <v>0</v>
          </cell>
          <cell r="E915" t="str">
            <v>DEPRAG SCREW DRIVER</v>
          </cell>
          <cell r="F915">
            <v>1</v>
          </cell>
          <cell r="G915">
            <v>35339</v>
          </cell>
          <cell r="H915">
            <v>28800</v>
          </cell>
        </row>
        <row r="916">
          <cell r="A916">
            <v>3400004507</v>
          </cell>
          <cell r="B916">
            <v>5801</v>
          </cell>
          <cell r="C916">
            <v>61107</v>
          </cell>
          <cell r="D916">
            <v>0</v>
          </cell>
          <cell r="E916" t="str">
            <v>DEPRAG SCREW DRIVER</v>
          </cell>
          <cell r="F916">
            <v>1</v>
          </cell>
          <cell r="G916">
            <v>35339</v>
          </cell>
          <cell r="H916">
            <v>28800</v>
          </cell>
        </row>
        <row r="917">
          <cell r="A917">
            <v>3400004509</v>
          </cell>
          <cell r="B917">
            <v>5801</v>
          </cell>
          <cell r="C917">
            <v>61111</v>
          </cell>
          <cell r="D917">
            <v>0</v>
          </cell>
          <cell r="E917" t="str">
            <v>ILLUMINATED MAGNIFYING GLASS</v>
          </cell>
          <cell r="F917">
            <v>1</v>
          </cell>
          <cell r="G917">
            <v>35339</v>
          </cell>
          <cell r="H917">
            <v>11200</v>
          </cell>
        </row>
        <row r="918">
          <cell r="A918">
            <v>3400004510</v>
          </cell>
          <cell r="B918">
            <v>5801</v>
          </cell>
          <cell r="C918">
            <v>61111</v>
          </cell>
          <cell r="D918">
            <v>0</v>
          </cell>
          <cell r="E918" t="str">
            <v>ILLUMINATED MAGNIFYING GLASS</v>
          </cell>
          <cell r="F918">
            <v>1</v>
          </cell>
          <cell r="G918">
            <v>35339</v>
          </cell>
          <cell r="H918">
            <v>11200</v>
          </cell>
        </row>
        <row r="919">
          <cell r="A919">
            <v>3400004511</v>
          </cell>
          <cell r="B919">
            <v>5801</v>
          </cell>
          <cell r="C919">
            <v>61111</v>
          </cell>
          <cell r="D919">
            <v>0</v>
          </cell>
          <cell r="E919" t="str">
            <v>ILLUMINATED MAGNIFYING GLASS</v>
          </cell>
          <cell r="F919">
            <v>1</v>
          </cell>
          <cell r="G919">
            <v>35339</v>
          </cell>
          <cell r="H919">
            <v>11200</v>
          </cell>
        </row>
        <row r="920">
          <cell r="A920">
            <v>3400004512</v>
          </cell>
          <cell r="B920">
            <v>5801</v>
          </cell>
          <cell r="C920">
            <v>61111</v>
          </cell>
          <cell r="D920">
            <v>0</v>
          </cell>
          <cell r="E920" t="str">
            <v>ILLUMINATED MAGNIFYING GLASS</v>
          </cell>
          <cell r="F920">
            <v>1</v>
          </cell>
          <cell r="G920">
            <v>35339</v>
          </cell>
          <cell r="H920">
            <v>11200</v>
          </cell>
        </row>
        <row r="921">
          <cell r="A921">
            <v>3400004514</v>
          </cell>
          <cell r="B921">
            <v>5801</v>
          </cell>
          <cell r="C921">
            <v>61100</v>
          </cell>
          <cell r="D921">
            <v>0</v>
          </cell>
          <cell r="E921" t="str">
            <v>HAND LEVER PRESS</v>
          </cell>
          <cell r="F921">
            <v>1</v>
          </cell>
          <cell r="G921">
            <v>35339</v>
          </cell>
          <cell r="H921">
            <v>30200</v>
          </cell>
        </row>
        <row r="922">
          <cell r="A922">
            <v>3400004515</v>
          </cell>
          <cell r="B922">
            <v>5801</v>
          </cell>
          <cell r="C922">
            <v>61100</v>
          </cell>
          <cell r="D922">
            <v>0</v>
          </cell>
          <cell r="E922" t="str">
            <v>HAND LEVER PRESS</v>
          </cell>
          <cell r="F922">
            <v>1</v>
          </cell>
          <cell r="G922">
            <v>35339</v>
          </cell>
          <cell r="H922">
            <v>30200</v>
          </cell>
        </row>
        <row r="923">
          <cell r="A923">
            <v>3400004586</v>
          </cell>
          <cell r="B923">
            <v>5801</v>
          </cell>
          <cell r="C923">
            <v>61100</v>
          </cell>
          <cell r="D923">
            <v>0</v>
          </cell>
          <cell r="E923" t="str">
            <v>COMPONENT PREP MACHINE A075</v>
          </cell>
          <cell r="F923">
            <v>1</v>
          </cell>
          <cell r="G923">
            <v>35339</v>
          </cell>
          <cell r="H923">
            <v>396800</v>
          </cell>
        </row>
        <row r="924">
          <cell r="A924">
            <v>3400004587</v>
          </cell>
          <cell r="B924">
            <v>5801</v>
          </cell>
          <cell r="C924">
            <v>61100</v>
          </cell>
          <cell r="D924">
            <v>0</v>
          </cell>
          <cell r="E924" t="str">
            <v>COMPONENT PREP MACHINE C049</v>
          </cell>
          <cell r="F924">
            <v>1</v>
          </cell>
          <cell r="G924">
            <v>35339</v>
          </cell>
          <cell r="H924">
            <v>112100</v>
          </cell>
        </row>
        <row r="925">
          <cell r="A925">
            <v>3400004588</v>
          </cell>
          <cell r="B925">
            <v>5801</v>
          </cell>
          <cell r="C925">
            <v>61100</v>
          </cell>
          <cell r="D925">
            <v>0</v>
          </cell>
          <cell r="E925" t="str">
            <v>COMPONENT PREP MACHINE C036/7</v>
          </cell>
          <cell r="F925">
            <v>1</v>
          </cell>
          <cell r="G925">
            <v>35339</v>
          </cell>
          <cell r="H925">
            <v>1836900</v>
          </cell>
        </row>
        <row r="926">
          <cell r="A926">
            <v>3400004589</v>
          </cell>
          <cell r="B926">
            <v>5801</v>
          </cell>
          <cell r="C926">
            <v>61100</v>
          </cell>
          <cell r="D926">
            <v>0</v>
          </cell>
          <cell r="E926" t="str">
            <v>COMPONENT PREP MACHINE C052A</v>
          </cell>
          <cell r="F926">
            <v>1</v>
          </cell>
          <cell r="G926">
            <v>35339</v>
          </cell>
          <cell r="H926">
            <v>103800</v>
          </cell>
        </row>
        <row r="927">
          <cell r="A927">
            <v>3400004590</v>
          </cell>
          <cell r="B927">
            <v>5801</v>
          </cell>
          <cell r="C927">
            <v>61100</v>
          </cell>
          <cell r="D927">
            <v>0</v>
          </cell>
          <cell r="E927" t="str">
            <v>COMPONENT PREP MACHINE C 052B</v>
          </cell>
          <cell r="F927">
            <v>1</v>
          </cell>
          <cell r="G927">
            <v>35339</v>
          </cell>
          <cell r="H927">
            <v>161900</v>
          </cell>
        </row>
        <row r="928">
          <cell r="A928">
            <v>3400004591</v>
          </cell>
          <cell r="B928">
            <v>5801</v>
          </cell>
          <cell r="C928">
            <v>61100</v>
          </cell>
          <cell r="D928">
            <v>0</v>
          </cell>
          <cell r="E928" t="str">
            <v>COMPONENT PREP MACHINE C058</v>
          </cell>
          <cell r="F928">
            <v>1</v>
          </cell>
          <cell r="G928">
            <v>35339</v>
          </cell>
          <cell r="H928">
            <v>112900</v>
          </cell>
        </row>
        <row r="929">
          <cell r="A929">
            <v>3400004592</v>
          </cell>
          <cell r="B929">
            <v>5801</v>
          </cell>
          <cell r="C929">
            <v>61100</v>
          </cell>
          <cell r="D929">
            <v>0</v>
          </cell>
          <cell r="E929" t="str">
            <v>BENDING AND CUTTING TOOL  FOR LED PREP</v>
          </cell>
          <cell r="F929">
            <v>1</v>
          </cell>
          <cell r="G929">
            <v>35339</v>
          </cell>
          <cell r="H929">
            <v>342700</v>
          </cell>
        </row>
        <row r="930">
          <cell r="A930">
            <v>3400004593</v>
          </cell>
          <cell r="B930">
            <v>5801</v>
          </cell>
          <cell r="C930">
            <v>61101</v>
          </cell>
          <cell r="D930">
            <v>0</v>
          </cell>
          <cell r="E930" t="str">
            <v>SOLDER TERMINAL INSERTION</v>
          </cell>
          <cell r="F930">
            <v>1</v>
          </cell>
          <cell r="G930">
            <v>35339</v>
          </cell>
          <cell r="H930">
            <v>76500</v>
          </cell>
        </row>
        <row r="931">
          <cell r="A931">
            <v>3400004594</v>
          </cell>
          <cell r="B931">
            <v>5801</v>
          </cell>
          <cell r="C931">
            <v>61103</v>
          </cell>
          <cell r="D931">
            <v>0</v>
          </cell>
          <cell r="E931" t="str">
            <v>WAVE SOLDERING PLANT</v>
          </cell>
          <cell r="F931">
            <v>1</v>
          </cell>
          <cell r="G931">
            <v>35339</v>
          </cell>
          <cell r="H931">
            <v>6219700</v>
          </cell>
        </row>
        <row r="932">
          <cell r="A932">
            <v>3400004618</v>
          </cell>
          <cell r="B932">
            <v>5801</v>
          </cell>
          <cell r="C932">
            <v>61100</v>
          </cell>
          <cell r="D932">
            <v>0</v>
          </cell>
          <cell r="E932" t="str">
            <v>GAUGE FOR TESTING</v>
          </cell>
          <cell r="F932">
            <v>1</v>
          </cell>
          <cell r="G932">
            <v>35339</v>
          </cell>
          <cell r="H932">
            <v>199200</v>
          </cell>
        </row>
        <row r="933">
          <cell r="A933">
            <v>3400004620</v>
          </cell>
          <cell r="B933">
            <v>5801</v>
          </cell>
          <cell r="C933">
            <v>61100</v>
          </cell>
          <cell r="D933">
            <v>0</v>
          </cell>
          <cell r="E933" t="str">
            <v>IC BUTLER</v>
          </cell>
          <cell r="F933">
            <v>1</v>
          </cell>
          <cell r="G933">
            <v>35339</v>
          </cell>
          <cell r="H933">
            <v>3700</v>
          </cell>
        </row>
        <row r="934">
          <cell r="A934">
            <v>3400004679</v>
          </cell>
          <cell r="B934">
            <v>5801</v>
          </cell>
          <cell r="C934">
            <v>61102</v>
          </cell>
          <cell r="D934">
            <v>0</v>
          </cell>
          <cell r="E934" t="str">
            <v>CUTTING DEVICE</v>
          </cell>
          <cell r="F934">
            <v>1</v>
          </cell>
          <cell r="G934">
            <v>35339</v>
          </cell>
          <cell r="H934">
            <v>131700</v>
          </cell>
        </row>
        <row r="935">
          <cell r="A935">
            <v>3400004679</v>
          </cell>
          <cell r="B935">
            <v>5801</v>
          </cell>
          <cell r="C935">
            <v>61102</v>
          </cell>
          <cell r="D935">
            <v>1</v>
          </cell>
          <cell r="E935" t="str">
            <v>SPINNER WRENCHES</v>
          </cell>
          <cell r="F935">
            <v>1</v>
          </cell>
          <cell r="G935">
            <v>35339</v>
          </cell>
          <cell r="H935">
            <v>500</v>
          </cell>
        </row>
        <row r="936">
          <cell r="A936">
            <v>3400004680</v>
          </cell>
          <cell r="B936">
            <v>5801</v>
          </cell>
          <cell r="C936">
            <v>61102</v>
          </cell>
          <cell r="D936">
            <v>0</v>
          </cell>
          <cell r="E936" t="str">
            <v>JOINING TOOL WITH STRIPS</v>
          </cell>
          <cell r="F936">
            <v>1</v>
          </cell>
          <cell r="G936">
            <v>35339</v>
          </cell>
          <cell r="H936">
            <v>14600</v>
          </cell>
        </row>
        <row r="937">
          <cell r="A937">
            <v>3400004680</v>
          </cell>
          <cell r="B937">
            <v>5801</v>
          </cell>
          <cell r="C937">
            <v>61102</v>
          </cell>
          <cell r="D937">
            <v>1</v>
          </cell>
          <cell r="E937" t="str">
            <v>SET OF OPEN END WRENCHES</v>
          </cell>
          <cell r="F937">
            <v>1</v>
          </cell>
          <cell r="G937">
            <v>35339</v>
          </cell>
          <cell r="H937">
            <v>1200</v>
          </cell>
        </row>
        <row r="938">
          <cell r="A938">
            <v>3400004681</v>
          </cell>
          <cell r="B938">
            <v>5801</v>
          </cell>
          <cell r="C938">
            <v>61102</v>
          </cell>
          <cell r="D938">
            <v>0</v>
          </cell>
          <cell r="E938" t="str">
            <v>US PIN DRIVER</v>
          </cell>
          <cell r="F938">
            <v>1</v>
          </cell>
          <cell r="G938">
            <v>35339</v>
          </cell>
          <cell r="H938">
            <v>41000</v>
          </cell>
        </row>
        <row r="939">
          <cell r="A939">
            <v>3400004681</v>
          </cell>
          <cell r="B939">
            <v>5801</v>
          </cell>
          <cell r="C939">
            <v>61102</v>
          </cell>
          <cell r="D939">
            <v>1</v>
          </cell>
          <cell r="E939" t="str">
            <v>CABLE SHEARS</v>
          </cell>
          <cell r="F939">
            <v>1</v>
          </cell>
          <cell r="G939">
            <v>35339</v>
          </cell>
          <cell r="H939">
            <v>200</v>
          </cell>
        </row>
        <row r="940">
          <cell r="A940">
            <v>3400004682</v>
          </cell>
          <cell r="B940">
            <v>5801</v>
          </cell>
          <cell r="C940">
            <v>61107</v>
          </cell>
          <cell r="D940">
            <v>0</v>
          </cell>
          <cell r="E940" t="str">
            <v>US PIN DRIVER</v>
          </cell>
          <cell r="F940">
            <v>1</v>
          </cell>
          <cell r="G940">
            <v>35339</v>
          </cell>
          <cell r="H940">
            <v>45400</v>
          </cell>
        </row>
        <row r="941">
          <cell r="A941">
            <v>3400004682</v>
          </cell>
          <cell r="B941">
            <v>5801</v>
          </cell>
          <cell r="C941">
            <v>61107</v>
          </cell>
          <cell r="D941">
            <v>1</v>
          </cell>
          <cell r="E941" t="str">
            <v>SCISSORS</v>
          </cell>
          <cell r="F941">
            <v>1</v>
          </cell>
          <cell r="G941">
            <v>35339</v>
          </cell>
          <cell r="H941">
            <v>1400</v>
          </cell>
        </row>
        <row r="942">
          <cell r="A942">
            <v>3400004683</v>
          </cell>
          <cell r="B942">
            <v>5801</v>
          </cell>
          <cell r="C942">
            <v>61102</v>
          </cell>
          <cell r="D942">
            <v>0</v>
          </cell>
          <cell r="E942" t="str">
            <v>US PIN DRIVER</v>
          </cell>
          <cell r="F942">
            <v>1</v>
          </cell>
          <cell r="G942">
            <v>35339</v>
          </cell>
          <cell r="H942">
            <v>41000</v>
          </cell>
        </row>
        <row r="943">
          <cell r="A943">
            <v>3400004683</v>
          </cell>
          <cell r="B943">
            <v>5801</v>
          </cell>
          <cell r="C943">
            <v>61102</v>
          </cell>
          <cell r="D943">
            <v>1</v>
          </cell>
          <cell r="E943" t="str">
            <v>POCKET MICROSCOPE</v>
          </cell>
          <cell r="F943">
            <v>1</v>
          </cell>
          <cell r="G943">
            <v>35339</v>
          </cell>
          <cell r="H943">
            <v>7900</v>
          </cell>
        </row>
        <row r="944">
          <cell r="A944">
            <v>3400004684</v>
          </cell>
          <cell r="B944">
            <v>5801</v>
          </cell>
          <cell r="C944">
            <v>61112</v>
          </cell>
          <cell r="D944">
            <v>0</v>
          </cell>
          <cell r="E944" t="str">
            <v>US PIN DRIVER</v>
          </cell>
          <cell r="F944">
            <v>1</v>
          </cell>
          <cell r="G944">
            <v>35339</v>
          </cell>
          <cell r="H944">
            <v>41000</v>
          </cell>
        </row>
        <row r="945">
          <cell r="A945">
            <v>3400004684</v>
          </cell>
          <cell r="B945">
            <v>5801</v>
          </cell>
          <cell r="C945">
            <v>61112</v>
          </cell>
          <cell r="D945">
            <v>1</v>
          </cell>
          <cell r="E945" t="str">
            <v>SET OF TOOLS</v>
          </cell>
          <cell r="F945">
            <v>1</v>
          </cell>
          <cell r="G945">
            <v>35339</v>
          </cell>
          <cell r="H945">
            <v>31700</v>
          </cell>
        </row>
        <row r="946">
          <cell r="A946">
            <v>3400004685</v>
          </cell>
          <cell r="B946">
            <v>5801</v>
          </cell>
          <cell r="C946">
            <v>61102</v>
          </cell>
          <cell r="D946">
            <v>0</v>
          </cell>
          <cell r="E946" t="str">
            <v>US PIN DRIVER</v>
          </cell>
          <cell r="F946">
            <v>1</v>
          </cell>
          <cell r="G946">
            <v>35339</v>
          </cell>
          <cell r="H946">
            <v>41000</v>
          </cell>
        </row>
        <row r="947">
          <cell r="A947">
            <v>3400004686</v>
          </cell>
          <cell r="B947">
            <v>5801</v>
          </cell>
          <cell r="C947">
            <v>61102</v>
          </cell>
          <cell r="D947">
            <v>0</v>
          </cell>
          <cell r="E947" t="str">
            <v>PROGRAMMING ADAPTER FOR PINSITE</v>
          </cell>
          <cell r="F947">
            <v>1</v>
          </cell>
          <cell r="G947">
            <v>35339</v>
          </cell>
          <cell r="H947">
            <v>60800</v>
          </cell>
        </row>
        <row r="948">
          <cell r="A948">
            <v>3400004687</v>
          </cell>
          <cell r="B948">
            <v>5801</v>
          </cell>
          <cell r="C948">
            <v>61102</v>
          </cell>
          <cell r="D948">
            <v>0</v>
          </cell>
          <cell r="E948" t="str">
            <v>PROGRAMMING ADAPTER FOR PINSITE</v>
          </cell>
          <cell r="F948">
            <v>1</v>
          </cell>
          <cell r="G948">
            <v>35339</v>
          </cell>
          <cell r="H948">
            <v>40700</v>
          </cell>
        </row>
        <row r="949">
          <cell r="A949">
            <v>3400004688</v>
          </cell>
          <cell r="B949">
            <v>5801</v>
          </cell>
          <cell r="C949">
            <v>61102</v>
          </cell>
          <cell r="D949">
            <v>0</v>
          </cell>
          <cell r="E949" t="str">
            <v>PROGARMMER MODULE PINSITE</v>
          </cell>
          <cell r="F949">
            <v>1</v>
          </cell>
          <cell r="G949">
            <v>35339</v>
          </cell>
          <cell r="H949">
            <v>290800</v>
          </cell>
        </row>
        <row r="950">
          <cell r="A950">
            <v>3400004692</v>
          </cell>
          <cell r="B950">
            <v>5801</v>
          </cell>
          <cell r="C950">
            <v>61115</v>
          </cell>
          <cell r="D950">
            <v>0</v>
          </cell>
          <cell r="E950" t="str">
            <v>MODULE ADL WITH FIRMWARE</v>
          </cell>
          <cell r="F950">
            <v>1</v>
          </cell>
          <cell r="G950">
            <v>35339</v>
          </cell>
          <cell r="H950">
            <v>40100</v>
          </cell>
        </row>
        <row r="951">
          <cell r="A951">
            <v>3400004693</v>
          </cell>
          <cell r="B951">
            <v>5801</v>
          </cell>
          <cell r="C951">
            <v>61115</v>
          </cell>
          <cell r="D951">
            <v>0</v>
          </cell>
          <cell r="E951" t="str">
            <v>MODULE ADL WITH FIRMWARE</v>
          </cell>
          <cell r="F951">
            <v>1</v>
          </cell>
          <cell r="G951">
            <v>35339</v>
          </cell>
          <cell r="H951">
            <v>40100</v>
          </cell>
        </row>
        <row r="952">
          <cell r="A952">
            <v>3400004694</v>
          </cell>
          <cell r="B952">
            <v>5801</v>
          </cell>
          <cell r="C952">
            <v>61115</v>
          </cell>
          <cell r="D952">
            <v>0</v>
          </cell>
          <cell r="E952" t="str">
            <v>MODULE ADL WITH FIRMWARE</v>
          </cell>
          <cell r="F952">
            <v>1</v>
          </cell>
          <cell r="G952">
            <v>35339</v>
          </cell>
          <cell r="H952">
            <v>15900</v>
          </cell>
        </row>
        <row r="953">
          <cell r="A953">
            <v>3400004695</v>
          </cell>
          <cell r="B953">
            <v>5801</v>
          </cell>
          <cell r="C953">
            <v>61115</v>
          </cell>
          <cell r="D953">
            <v>0</v>
          </cell>
          <cell r="E953" t="str">
            <v>MODULE ADL WITH FIRMWARE</v>
          </cell>
          <cell r="F953">
            <v>1</v>
          </cell>
          <cell r="G953">
            <v>35339</v>
          </cell>
          <cell r="H953">
            <v>15900</v>
          </cell>
        </row>
        <row r="954">
          <cell r="A954">
            <v>3400004696</v>
          </cell>
          <cell r="B954">
            <v>5801</v>
          </cell>
          <cell r="C954">
            <v>61115</v>
          </cell>
          <cell r="D954">
            <v>0</v>
          </cell>
          <cell r="E954" t="str">
            <v>MODULE ADL WITH FIRMWARE</v>
          </cell>
          <cell r="F954">
            <v>1</v>
          </cell>
          <cell r="G954">
            <v>35339</v>
          </cell>
          <cell r="H954">
            <v>15900</v>
          </cell>
        </row>
        <row r="955">
          <cell r="A955">
            <v>3400004697</v>
          </cell>
          <cell r="B955">
            <v>5801</v>
          </cell>
          <cell r="C955">
            <v>61115</v>
          </cell>
          <cell r="D955">
            <v>0</v>
          </cell>
          <cell r="E955" t="str">
            <v>MODULE ADL WITH FIRMWARE</v>
          </cell>
          <cell r="F955">
            <v>1</v>
          </cell>
          <cell r="G955">
            <v>35339</v>
          </cell>
          <cell r="H955">
            <v>15900</v>
          </cell>
        </row>
        <row r="956">
          <cell r="A956">
            <v>3400004698</v>
          </cell>
          <cell r="B956">
            <v>5801</v>
          </cell>
          <cell r="C956">
            <v>61115</v>
          </cell>
          <cell r="D956">
            <v>0</v>
          </cell>
          <cell r="E956" t="str">
            <v>MODULE ADL WITH FIRMWARE</v>
          </cell>
          <cell r="F956">
            <v>1</v>
          </cell>
          <cell r="G956">
            <v>35339</v>
          </cell>
          <cell r="H956">
            <v>15900</v>
          </cell>
        </row>
        <row r="957">
          <cell r="A957">
            <v>3400004699</v>
          </cell>
          <cell r="B957">
            <v>5801</v>
          </cell>
          <cell r="C957">
            <v>61115</v>
          </cell>
          <cell r="D957">
            <v>0</v>
          </cell>
          <cell r="E957" t="str">
            <v>MODULE ADL WITH FIRMWARE</v>
          </cell>
          <cell r="F957">
            <v>1</v>
          </cell>
          <cell r="G957">
            <v>35339</v>
          </cell>
          <cell r="H957">
            <v>15900</v>
          </cell>
        </row>
        <row r="958">
          <cell r="A958">
            <v>3400004700</v>
          </cell>
          <cell r="B958">
            <v>5801</v>
          </cell>
          <cell r="C958">
            <v>61115</v>
          </cell>
          <cell r="D958">
            <v>0</v>
          </cell>
          <cell r="E958" t="str">
            <v>MODULE ADL WITH FIRMWARE</v>
          </cell>
          <cell r="F958">
            <v>1</v>
          </cell>
          <cell r="G958">
            <v>35339</v>
          </cell>
          <cell r="H958">
            <v>15900</v>
          </cell>
        </row>
        <row r="959">
          <cell r="A959">
            <v>3400004701</v>
          </cell>
          <cell r="B959">
            <v>5801</v>
          </cell>
          <cell r="C959">
            <v>61115</v>
          </cell>
          <cell r="D959">
            <v>0</v>
          </cell>
          <cell r="E959" t="str">
            <v>TESMOL V</v>
          </cell>
          <cell r="F959">
            <v>1</v>
          </cell>
          <cell r="G959">
            <v>35339</v>
          </cell>
          <cell r="H959">
            <v>293500</v>
          </cell>
        </row>
        <row r="960">
          <cell r="A960">
            <v>3400004702</v>
          </cell>
          <cell r="B960">
            <v>5801</v>
          </cell>
          <cell r="C960">
            <v>61102</v>
          </cell>
          <cell r="D960">
            <v>0</v>
          </cell>
          <cell r="E960" t="str">
            <v>MISC TOOLS FOR SMT</v>
          </cell>
          <cell r="F960">
            <v>1</v>
          </cell>
          <cell r="G960">
            <v>35339</v>
          </cell>
          <cell r="H960">
            <v>18200</v>
          </cell>
        </row>
        <row r="961">
          <cell r="A961">
            <v>3400004703</v>
          </cell>
          <cell r="B961">
            <v>5801</v>
          </cell>
          <cell r="C961">
            <v>61102</v>
          </cell>
          <cell r="D961">
            <v>0</v>
          </cell>
          <cell r="E961" t="str">
            <v>STEREO MICROSKOP M 715 FOR SMT</v>
          </cell>
          <cell r="F961">
            <v>1</v>
          </cell>
          <cell r="G961">
            <v>35339</v>
          </cell>
          <cell r="H961">
            <v>270500</v>
          </cell>
        </row>
        <row r="962">
          <cell r="A962">
            <v>3400004704</v>
          </cell>
          <cell r="B962">
            <v>5801</v>
          </cell>
          <cell r="C962">
            <v>61102</v>
          </cell>
          <cell r="D962">
            <v>0</v>
          </cell>
          <cell r="E962" t="str">
            <v>STEREO MICROSKOP M 715 FOR SMT</v>
          </cell>
          <cell r="F962">
            <v>1</v>
          </cell>
          <cell r="G962">
            <v>35339</v>
          </cell>
          <cell r="H962">
            <v>270500</v>
          </cell>
        </row>
        <row r="963">
          <cell r="A963">
            <v>3400004705</v>
          </cell>
          <cell r="B963">
            <v>5801</v>
          </cell>
          <cell r="C963">
            <v>61102</v>
          </cell>
          <cell r="D963">
            <v>0</v>
          </cell>
          <cell r="E963" t="str">
            <v>STEREO MICROSKOP M 715 FOR SMT</v>
          </cell>
          <cell r="F963">
            <v>1</v>
          </cell>
          <cell r="G963">
            <v>35339</v>
          </cell>
          <cell r="H963">
            <v>270500</v>
          </cell>
        </row>
        <row r="964">
          <cell r="A964">
            <v>3400004706</v>
          </cell>
          <cell r="B964">
            <v>5801</v>
          </cell>
          <cell r="C964">
            <v>61102</v>
          </cell>
          <cell r="D964">
            <v>0</v>
          </cell>
          <cell r="E964" t="str">
            <v>SPARE PARTS FOR SMT</v>
          </cell>
          <cell r="F964">
            <v>1</v>
          </cell>
          <cell r="G964">
            <v>35339</v>
          </cell>
          <cell r="H964">
            <v>13100</v>
          </cell>
        </row>
        <row r="965">
          <cell r="A965">
            <v>3400004707</v>
          </cell>
          <cell r="B965">
            <v>5801</v>
          </cell>
          <cell r="C965">
            <v>61102</v>
          </cell>
          <cell r="D965">
            <v>0</v>
          </cell>
          <cell r="E965" t="str">
            <v>SPARE PARTS FOR SMT</v>
          </cell>
          <cell r="F965">
            <v>1</v>
          </cell>
          <cell r="G965">
            <v>35339</v>
          </cell>
          <cell r="H965">
            <v>13100</v>
          </cell>
        </row>
        <row r="966">
          <cell r="A966">
            <v>3400004708</v>
          </cell>
          <cell r="B966">
            <v>5801</v>
          </cell>
          <cell r="C966">
            <v>61102</v>
          </cell>
          <cell r="D966">
            <v>0</v>
          </cell>
          <cell r="E966" t="str">
            <v>SOLDERING TOOL FOR SMT</v>
          </cell>
          <cell r="F966">
            <v>1</v>
          </cell>
          <cell r="G966">
            <v>35339</v>
          </cell>
          <cell r="H966">
            <v>12000</v>
          </cell>
        </row>
        <row r="967">
          <cell r="A967">
            <v>3400004709</v>
          </cell>
          <cell r="B967">
            <v>5801</v>
          </cell>
          <cell r="C967">
            <v>61102</v>
          </cell>
          <cell r="D967">
            <v>0</v>
          </cell>
          <cell r="E967" t="str">
            <v>SOLDERING TOOL FOR SMT</v>
          </cell>
          <cell r="F967">
            <v>1</v>
          </cell>
          <cell r="G967">
            <v>35339</v>
          </cell>
          <cell r="H967">
            <v>12000</v>
          </cell>
        </row>
        <row r="968">
          <cell r="A968">
            <v>3400003284</v>
          </cell>
          <cell r="B968">
            <v>5801</v>
          </cell>
          <cell r="C968">
            <v>61115</v>
          </cell>
          <cell r="D968">
            <v>0</v>
          </cell>
          <cell r="E968" t="str">
            <v>MODULE SPARE PART S30189Q4101C100</v>
          </cell>
          <cell r="F968">
            <v>2</v>
          </cell>
          <cell r="G968">
            <v>35128</v>
          </cell>
          <cell r="H968">
            <v>52600</v>
          </cell>
        </row>
        <row r="969">
          <cell r="A969">
            <v>3400003623</v>
          </cell>
          <cell r="B969">
            <v>5801</v>
          </cell>
          <cell r="C969">
            <v>61115</v>
          </cell>
          <cell r="D969">
            <v>0</v>
          </cell>
          <cell r="E969" t="str">
            <v>UPGRADE SIM:SDC</v>
          </cell>
          <cell r="F969">
            <v>1</v>
          </cell>
          <cell r="G969">
            <v>35450</v>
          </cell>
          <cell r="H969">
            <v>646492.53</v>
          </cell>
        </row>
        <row r="970">
          <cell r="A970">
            <v>3400003624</v>
          </cell>
          <cell r="B970">
            <v>5801</v>
          </cell>
          <cell r="C970">
            <v>61115</v>
          </cell>
          <cell r="D970">
            <v>0</v>
          </cell>
          <cell r="E970" t="str">
            <v>PLUG IN CABLE FOR LTGM</v>
          </cell>
          <cell r="F970">
            <v>30</v>
          </cell>
          <cell r="G970">
            <v>35450</v>
          </cell>
          <cell r="H970">
            <v>96050.32</v>
          </cell>
        </row>
        <row r="971">
          <cell r="A971">
            <v>3400003625</v>
          </cell>
          <cell r="B971">
            <v>5801</v>
          </cell>
          <cell r="C971">
            <v>61102</v>
          </cell>
          <cell r="D971">
            <v>0</v>
          </cell>
          <cell r="E971" t="str">
            <v>PRINTING STENCIL FOR M:SLMA:FPE(Q1325).</v>
          </cell>
          <cell r="F971">
            <v>1</v>
          </cell>
          <cell r="G971">
            <v>35450</v>
          </cell>
          <cell r="H971">
            <v>29284</v>
          </cell>
        </row>
        <row r="972">
          <cell r="A972">
            <v>3400003781</v>
          </cell>
          <cell r="B972">
            <v>5801</v>
          </cell>
          <cell r="C972">
            <v>61115</v>
          </cell>
          <cell r="D972">
            <v>0</v>
          </cell>
          <cell r="E972" t="str">
            <v>BRACKET FOR TESMOD</v>
          </cell>
          <cell r="F972">
            <v>1</v>
          </cell>
          <cell r="G972">
            <v>35510</v>
          </cell>
          <cell r="H972">
            <v>4000</v>
          </cell>
        </row>
        <row r="973">
          <cell r="A973">
            <v>3400003634</v>
          </cell>
          <cell r="B973">
            <v>5801</v>
          </cell>
          <cell r="C973">
            <v>61115</v>
          </cell>
          <cell r="D973">
            <v>0</v>
          </cell>
          <cell r="E973" t="str">
            <v>UPGRADE KIT FOR TESMOD 2E</v>
          </cell>
          <cell r="F973">
            <v>1</v>
          </cell>
          <cell r="G973">
            <v>35453</v>
          </cell>
          <cell r="H973">
            <v>53042.5</v>
          </cell>
        </row>
        <row r="974">
          <cell r="A974">
            <v>3400003635</v>
          </cell>
          <cell r="B974">
            <v>5801</v>
          </cell>
          <cell r="C974">
            <v>61115</v>
          </cell>
          <cell r="D974">
            <v>0</v>
          </cell>
          <cell r="E974" t="str">
            <v>UPGRADE KIT FOR TESMOD 2E</v>
          </cell>
          <cell r="F974">
            <v>1</v>
          </cell>
          <cell r="G974">
            <v>35453</v>
          </cell>
          <cell r="H974">
            <v>53042.52</v>
          </cell>
        </row>
        <row r="975">
          <cell r="A975">
            <v>3400003636</v>
          </cell>
          <cell r="B975">
            <v>5801</v>
          </cell>
          <cell r="C975">
            <v>61115</v>
          </cell>
          <cell r="D975">
            <v>0</v>
          </cell>
          <cell r="E975" t="str">
            <v>UPGRADE KIT FOR TESMOD 2E</v>
          </cell>
          <cell r="F975">
            <v>1</v>
          </cell>
          <cell r="G975">
            <v>35453</v>
          </cell>
          <cell r="H975">
            <v>53042.52</v>
          </cell>
        </row>
        <row r="976">
          <cell r="A976">
            <v>3400003637</v>
          </cell>
          <cell r="B976">
            <v>5801</v>
          </cell>
          <cell r="C976">
            <v>61115</v>
          </cell>
          <cell r="D976">
            <v>0</v>
          </cell>
          <cell r="E976" t="str">
            <v>UPGRADE KIT FOR TESMOD 2E</v>
          </cell>
          <cell r="F976">
            <v>1</v>
          </cell>
          <cell r="G976">
            <v>35453</v>
          </cell>
          <cell r="H976">
            <v>53042.52</v>
          </cell>
        </row>
        <row r="977">
          <cell r="A977">
            <v>3400003638</v>
          </cell>
          <cell r="B977">
            <v>5801</v>
          </cell>
          <cell r="C977">
            <v>61115</v>
          </cell>
          <cell r="D977">
            <v>0</v>
          </cell>
          <cell r="E977" t="str">
            <v>UPGRADE KIT FOR TESMOD 2E</v>
          </cell>
          <cell r="F977">
            <v>1</v>
          </cell>
          <cell r="G977">
            <v>35453</v>
          </cell>
          <cell r="H977">
            <v>53042.52</v>
          </cell>
        </row>
        <row r="978">
          <cell r="A978">
            <v>3400003639</v>
          </cell>
          <cell r="B978">
            <v>5801</v>
          </cell>
          <cell r="C978">
            <v>61115</v>
          </cell>
          <cell r="D978">
            <v>0</v>
          </cell>
          <cell r="E978" t="str">
            <v>UPGRADE KIT FOR TESMOD 2E</v>
          </cell>
          <cell r="F978">
            <v>1</v>
          </cell>
          <cell r="G978">
            <v>35453</v>
          </cell>
          <cell r="H978">
            <v>53042.52</v>
          </cell>
        </row>
        <row r="979">
          <cell r="A979">
            <v>3400003640</v>
          </cell>
          <cell r="B979">
            <v>5801</v>
          </cell>
          <cell r="C979">
            <v>61115</v>
          </cell>
          <cell r="D979">
            <v>0</v>
          </cell>
          <cell r="E979" t="str">
            <v>UPGRADE KIT FOR TESMOD 2E</v>
          </cell>
          <cell r="F979">
            <v>1</v>
          </cell>
          <cell r="G979">
            <v>35453</v>
          </cell>
          <cell r="H979">
            <v>53042.52</v>
          </cell>
        </row>
        <row r="980">
          <cell r="A980">
            <v>3400003641</v>
          </cell>
          <cell r="B980">
            <v>5801</v>
          </cell>
          <cell r="C980">
            <v>61115</v>
          </cell>
          <cell r="D980">
            <v>0</v>
          </cell>
          <cell r="E980" t="str">
            <v>UPGRADE KIT FOR TESMOD 2E</v>
          </cell>
          <cell r="F980">
            <v>1</v>
          </cell>
          <cell r="G980">
            <v>35453</v>
          </cell>
          <cell r="H980">
            <v>53042.52</v>
          </cell>
        </row>
        <row r="981">
          <cell r="A981">
            <v>3400003642</v>
          </cell>
          <cell r="B981">
            <v>5801</v>
          </cell>
          <cell r="C981">
            <v>61115</v>
          </cell>
          <cell r="D981">
            <v>0</v>
          </cell>
          <cell r="E981" t="str">
            <v>UPGRADE KIT FOR TESMOD 2E</v>
          </cell>
          <cell r="F981">
            <v>1</v>
          </cell>
          <cell r="G981">
            <v>35453</v>
          </cell>
          <cell r="H981">
            <v>53042.52</v>
          </cell>
        </row>
        <row r="982">
          <cell r="A982">
            <v>3400003643</v>
          </cell>
          <cell r="B982">
            <v>5801</v>
          </cell>
          <cell r="C982">
            <v>61115</v>
          </cell>
          <cell r="D982">
            <v>0</v>
          </cell>
          <cell r="E982" t="str">
            <v>UPGRAE KIT FOR TESMOD 2E</v>
          </cell>
          <cell r="F982">
            <v>1</v>
          </cell>
          <cell r="G982">
            <v>35453</v>
          </cell>
          <cell r="H982">
            <v>53042.52</v>
          </cell>
        </row>
        <row r="983">
          <cell r="A983">
            <v>3400003644</v>
          </cell>
          <cell r="B983">
            <v>5801</v>
          </cell>
          <cell r="C983">
            <v>61115</v>
          </cell>
          <cell r="D983">
            <v>0</v>
          </cell>
          <cell r="E983" t="str">
            <v>UPGRADE KIT FOR TESMOD 2E</v>
          </cell>
          <cell r="F983">
            <v>1</v>
          </cell>
          <cell r="G983">
            <v>35453</v>
          </cell>
          <cell r="H983">
            <v>53042.52</v>
          </cell>
        </row>
        <row r="984">
          <cell r="A984">
            <v>3400003645</v>
          </cell>
          <cell r="B984">
            <v>5801</v>
          </cell>
          <cell r="C984">
            <v>61115</v>
          </cell>
          <cell r="D984">
            <v>0</v>
          </cell>
          <cell r="E984" t="str">
            <v>UPGRADE KIT FOR TESMOD 2E</v>
          </cell>
          <cell r="F984">
            <v>1</v>
          </cell>
          <cell r="G984">
            <v>35453</v>
          </cell>
          <cell r="H984">
            <v>53042.52</v>
          </cell>
        </row>
        <row r="985">
          <cell r="A985">
            <v>3400003646</v>
          </cell>
          <cell r="B985">
            <v>5801</v>
          </cell>
          <cell r="C985">
            <v>61115</v>
          </cell>
          <cell r="D985">
            <v>0</v>
          </cell>
          <cell r="E985" t="str">
            <v>UPGRADE KIT FOR TESMOD 2E</v>
          </cell>
          <cell r="F985">
            <v>1</v>
          </cell>
          <cell r="G985">
            <v>35453</v>
          </cell>
          <cell r="H985">
            <v>53042.52</v>
          </cell>
        </row>
        <row r="986">
          <cell r="A986">
            <v>3400003785</v>
          </cell>
          <cell r="B986">
            <v>5801</v>
          </cell>
          <cell r="C986">
            <v>61119</v>
          </cell>
          <cell r="D986">
            <v>0</v>
          </cell>
          <cell r="E986" t="str">
            <v>50 MHZ Pulse/Function Generator</v>
          </cell>
          <cell r="F986">
            <v>1</v>
          </cell>
          <cell r="G986">
            <v>35520</v>
          </cell>
          <cell r="H986">
            <v>214428.16</v>
          </cell>
        </row>
        <row r="987">
          <cell r="A987">
            <v>3400003786</v>
          </cell>
          <cell r="B987">
            <v>5801</v>
          </cell>
          <cell r="C987">
            <v>61119</v>
          </cell>
          <cell r="D987">
            <v>0</v>
          </cell>
          <cell r="E987" t="str">
            <v>0-110 dB Manual Step Attenuator</v>
          </cell>
          <cell r="F987">
            <v>1</v>
          </cell>
          <cell r="G987">
            <v>35520</v>
          </cell>
          <cell r="H987">
            <v>489704.75</v>
          </cell>
        </row>
        <row r="988">
          <cell r="A988">
            <v>3400003787</v>
          </cell>
          <cell r="B988">
            <v>5801</v>
          </cell>
          <cell r="C988">
            <v>61119</v>
          </cell>
          <cell r="D988">
            <v>0</v>
          </cell>
          <cell r="E988" t="str">
            <v>Vector Modulation/Constellation Analyser</v>
          </cell>
          <cell r="F988">
            <v>1</v>
          </cell>
          <cell r="G988">
            <v>35520</v>
          </cell>
          <cell r="H988">
            <v>1636239.06</v>
          </cell>
        </row>
        <row r="989">
          <cell r="A989">
            <v>3400004456</v>
          </cell>
          <cell r="B989">
            <v>5900</v>
          </cell>
          <cell r="C989">
            <v>61206</v>
          </cell>
          <cell r="D989">
            <v>0</v>
          </cell>
          <cell r="E989" t="str">
            <v>MOUNTING DEVICE FOR CONNECTOR SWIVEL</v>
          </cell>
          <cell r="F989">
            <v>1</v>
          </cell>
          <cell r="G989">
            <v>34731</v>
          </cell>
          <cell r="H989">
            <v>1600</v>
          </cell>
        </row>
        <row r="990">
          <cell r="A990">
            <v>3400002831</v>
          </cell>
          <cell r="B990">
            <v>5900</v>
          </cell>
          <cell r="C990">
            <v>61208</v>
          </cell>
          <cell r="D990">
            <v>0</v>
          </cell>
          <cell r="E990" t="str">
            <v>AE MAKE PRECISION GRADE POTABLE WATTMETR</v>
          </cell>
          <cell r="F990">
            <v>1</v>
          </cell>
          <cell r="G990">
            <v>34790</v>
          </cell>
          <cell r="H990">
            <v>800</v>
          </cell>
        </row>
        <row r="991">
          <cell r="A991">
            <v>3400002836</v>
          </cell>
          <cell r="B991">
            <v>5900</v>
          </cell>
          <cell r="C991">
            <v>61208</v>
          </cell>
          <cell r="D991">
            <v>0</v>
          </cell>
          <cell r="E991" t="str">
            <v>MECO MAKE MOLTIMETER</v>
          </cell>
          <cell r="F991">
            <v>1</v>
          </cell>
          <cell r="G991">
            <v>34790</v>
          </cell>
          <cell r="H991">
            <v>2900</v>
          </cell>
        </row>
        <row r="992">
          <cell r="A992">
            <v>3400002850</v>
          </cell>
          <cell r="B992">
            <v>5900</v>
          </cell>
          <cell r="C992">
            <v>61151</v>
          </cell>
          <cell r="D992">
            <v>0</v>
          </cell>
          <cell r="E992" t="str">
            <v>ANALOG MULTIMETER</v>
          </cell>
          <cell r="F992">
            <v>1</v>
          </cell>
          <cell r="G992">
            <v>34790</v>
          </cell>
          <cell r="H992">
            <v>2500</v>
          </cell>
        </row>
        <row r="993">
          <cell r="A993">
            <v>3400002852</v>
          </cell>
          <cell r="B993">
            <v>5900</v>
          </cell>
          <cell r="C993">
            <v>61206</v>
          </cell>
          <cell r="D993">
            <v>0</v>
          </cell>
          <cell r="E993" t="str">
            <v>AUTORANGING DIGITAL MULTIMETER</v>
          </cell>
          <cell r="F993">
            <v>3</v>
          </cell>
          <cell r="G993">
            <v>34790</v>
          </cell>
          <cell r="H993">
            <v>3100</v>
          </cell>
        </row>
        <row r="994">
          <cell r="A994">
            <v>3400002854</v>
          </cell>
          <cell r="B994">
            <v>5900</v>
          </cell>
          <cell r="C994">
            <v>61206</v>
          </cell>
          <cell r="D994">
            <v>0</v>
          </cell>
          <cell r="E994" t="str">
            <v>DC POWER SUPPLY</v>
          </cell>
          <cell r="F994">
            <v>2</v>
          </cell>
          <cell r="G994">
            <v>34790</v>
          </cell>
          <cell r="H994">
            <v>6500</v>
          </cell>
        </row>
        <row r="995">
          <cell r="A995">
            <v>3400002855</v>
          </cell>
          <cell r="B995">
            <v>5900</v>
          </cell>
          <cell r="C995">
            <v>61206</v>
          </cell>
          <cell r="D995">
            <v>0</v>
          </cell>
          <cell r="E995" t="str">
            <v>DC POWER SUPPLY</v>
          </cell>
          <cell r="F995">
            <v>3</v>
          </cell>
          <cell r="G995">
            <v>34790</v>
          </cell>
          <cell r="H995">
            <v>5400</v>
          </cell>
        </row>
        <row r="996">
          <cell r="A996">
            <v>3400002856</v>
          </cell>
          <cell r="B996">
            <v>5900</v>
          </cell>
          <cell r="C996">
            <v>61206</v>
          </cell>
          <cell r="D996">
            <v>0</v>
          </cell>
          <cell r="E996" t="str">
            <v>DIGITAL THERMOMETER</v>
          </cell>
          <cell r="F996">
            <v>1</v>
          </cell>
          <cell r="G996">
            <v>34790</v>
          </cell>
          <cell r="H996">
            <v>1800</v>
          </cell>
        </row>
        <row r="997">
          <cell r="A997">
            <v>3400002857</v>
          </cell>
          <cell r="B997">
            <v>5900</v>
          </cell>
          <cell r="C997">
            <v>61206</v>
          </cell>
          <cell r="D997">
            <v>0</v>
          </cell>
          <cell r="E997" t="str">
            <v>DRILLING M/W NITH STAND</v>
          </cell>
          <cell r="F997">
            <v>1</v>
          </cell>
          <cell r="G997">
            <v>34790</v>
          </cell>
          <cell r="H997">
            <v>2000</v>
          </cell>
        </row>
        <row r="998">
          <cell r="A998">
            <v>3400002858</v>
          </cell>
          <cell r="B998">
            <v>5900</v>
          </cell>
          <cell r="C998">
            <v>61101</v>
          </cell>
          <cell r="D998">
            <v>0</v>
          </cell>
          <cell r="E998" t="str">
            <v>DRILLING M/C WITH STAND</v>
          </cell>
          <cell r="F998">
            <v>1</v>
          </cell>
          <cell r="G998">
            <v>34790</v>
          </cell>
          <cell r="H998">
            <v>2500</v>
          </cell>
        </row>
        <row r="999">
          <cell r="A999">
            <v>3400002860</v>
          </cell>
          <cell r="B999">
            <v>5900</v>
          </cell>
          <cell r="C999">
            <v>61206</v>
          </cell>
          <cell r="D999">
            <v>0</v>
          </cell>
          <cell r="E999" t="str">
            <v>MAGNIFIERS MODEL</v>
          </cell>
          <cell r="F999">
            <v>2</v>
          </cell>
          <cell r="G999">
            <v>34790</v>
          </cell>
          <cell r="H999">
            <v>5800</v>
          </cell>
        </row>
        <row r="1000">
          <cell r="A1000">
            <v>3400002863</v>
          </cell>
          <cell r="B1000">
            <v>5900</v>
          </cell>
          <cell r="C1000">
            <v>61208</v>
          </cell>
          <cell r="D1000">
            <v>0</v>
          </cell>
          <cell r="E1000" t="str">
            <v>ADAPTABLE CABLE MAST TELEPRINTER</v>
          </cell>
          <cell r="F1000">
            <v>1</v>
          </cell>
          <cell r="G1000">
            <v>34790</v>
          </cell>
          <cell r="H1000">
            <v>1000</v>
          </cell>
        </row>
        <row r="1001">
          <cell r="A1001">
            <v>3400002875</v>
          </cell>
          <cell r="B1001">
            <v>5900</v>
          </cell>
          <cell r="C1001">
            <v>61156</v>
          </cell>
          <cell r="D1001">
            <v>0</v>
          </cell>
          <cell r="E1001" t="str">
            <v>FEELER GAUGE</v>
          </cell>
          <cell r="F1001">
            <v>1</v>
          </cell>
          <cell r="G1001">
            <v>34790</v>
          </cell>
          <cell r="H1001">
            <v>600</v>
          </cell>
        </row>
        <row r="1002">
          <cell r="A1002">
            <v>3400002880</v>
          </cell>
          <cell r="B1002">
            <v>5900</v>
          </cell>
          <cell r="C1002">
            <v>61206</v>
          </cell>
          <cell r="D1002">
            <v>0</v>
          </cell>
          <cell r="E1002" t="str">
            <v>TEMPERATURE PROBE</v>
          </cell>
          <cell r="F1002">
            <v>2</v>
          </cell>
          <cell r="G1002">
            <v>34790</v>
          </cell>
          <cell r="H1002">
            <v>4000</v>
          </cell>
        </row>
        <row r="1003">
          <cell r="A1003">
            <v>3400004529</v>
          </cell>
          <cell r="B1003">
            <v>5900</v>
          </cell>
          <cell r="C1003">
            <v>61206</v>
          </cell>
          <cell r="D1003">
            <v>0</v>
          </cell>
          <cell r="E1003" t="str">
            <v>SCREW DRIVER WITH PLATOSHEAR 09</v>
          </cell>
          <cell r="F1003">
            <v>13</v>
          </cell>
          <cell r="G1003">
            <v>34790</v>
          </cell>
          <cell r="H1003">
            <v>1600</v>
          </cell>
        </row>
        <row r="1004">
          <cell r="A1004">
            <v>3400004791</v>
          </cell>
          <cell r="B1004">
            <v>5900</v>
          </cell>
          <cell r="C1004">
            <v>61203</v>
          </cell>
          <cell r="D1004">
            <v>0</v>
          </cell>
          <cell r="E1004" t="str">
            <v>AGRONIC MAKE PANEL METER</v>
          </cell>
          <cell r="F1004">
            <v>1</v>
          </cell>
          <cell r="G1004">
            <v>34790</v>
          </cell>
          <cell r="H1004">
            <v>300</v>
          </cell>
        </row>
        <row r="1005">
          <cell r="A1005">
            <v>3400004572</v>
          </cell>
          <cell r="B1005">
            <v>5900</v>
          </cell>
          <cell r="C1005">
            <v>61107</v>
          </cell>
          <cell r="D1005">
            <v>0</v>
          </cell>
          <cell r="E1005" t="str">
            <v>UNWIRING HAND TOOL</v>
          </cell>
          <cell r="F1005">
            <v>2</v>
          </cell>
          <cell r="G1005">
            <v>34820</v>
          </cell>
          <cell r="H1005">
            <v>3500</v>
          </cell>
        </row>
        <row r="1006">
          <cell r="A1006">
            <v>3400004574</v>
          </cell>
          <cell r="B1006">
            <v>5900</v>
          </cell>
          <cell r="C1006">
            <v>61107</v>
          </cell>
          <cell r="D1006">
            <v>0</v>
          </cell>
          <cell r="E1006" t="str">
            <v>ADJUSTING TOOL FOR BOARDS</v>
          </cell>
          <cell r="F1006">
            <v>2</v>
          </cell>
          <cell r="G1006">
            <v>34820</v>
          </cell>
          <cell r="H1006">
            <v>1100</v>
          </cell>
        </row>
        <row r="1007">
          <cell r="A1007">
            <v>3400004604</v>
          </cell>
          <cell r="B1007">
            <v>5900</v>
          </cell>
          <cell r="C1007">
            <v>61107</v>
          </cell>
          <cell r="D1007">
            <v>0</v>
          </cell>
          <cell r="E1007" t="str">
            <v>SCISSORS 130MM</v>
          </cell>
          <cell r="F1007">
            <v>2</v>
          </cell>
          <cell r="G1007">
            <v>34820</v>
          </cell>
          <cell r="H1007">
            <v>800</v>
          </cell>
        </row>
        <row r="1008">
          <cell r="A1008">
            <v>3400004605</v>
          </cell>
          <cell r="B1008">
            <v>5900</v>
          </cell>
          <cell r="C1008">
            <v>61107</v>
          </cell>
          <cell r="D1008">
            <v>0</v>
          </cell>
          <cell r="E1008" t="str">
            <v>SIDE CUTTER FOR FRAME</v>
          </cell>
          <cell r="F1008">
            <v>6</v>
          </cell>
          <cell r="G1008">
            <v>34820</v>
          </cell>
          <cell r="H1008">
            <v>2500</v>
          </cell>
        </row>
        <row r="1009">
          <cell r="A1009">
            <v>3400004513</v>
          </cell>
          <cell r="B1009">
            <v>5900</v>
          </cell>
          <cell r="C1009">
            <v>61100</v>
          </cell>
          <cell r="D1009">
            <v>0</v>
          </cell>
          <cell r="E1009" t="str">
            <v>IC BUTLER</v>
          </cell>
          <cell r="F1009">
            <v>1</v>
          </cell>
          <cell r="G1009">
            <v>34851</v>
          </cell>
          <cell r="H1009">
            <v>3500</v>
          </cell>
        </row>
        <row r="1010">
          <cell r="A1010">
            <v>3400004691</v>
          </cell>
          <cell r="B1010">
            <v>5900</v>
          </cell>
          <cell r="C1010">
            <v>61102</v>
          </cell>
          <cell r="D1010">
            <v>0</v>
          </cell>
          <cell r="E1010" t="str">
            <v>ADJUSTABLE PCB HOLDER</v>
          </cell>
          <cell r="F1010">
            <v>1</v>
          </cell>
          <cell r="G1010">
            <v>34912</v>
          </cell>
          <cell r="H1010">
            <v>2200</v>
          </cell>
        </row>
        <row r="1011">
          <cell r="A1011">
            <v>3400003964</v>
          </cell>
          <cell r="B1011">
            <v>5900</v>
          </cell>
          <cell r="C1011">
            <v>61100</v>
          </cell>
          <cell r="D1011">
            <v>0</v>
          </cell>
          <cell r="E1011" t="str">
            <v>TEST-PCB FOR COMPONENT GRID (3NOS)</v>
          </cell>
          <cell r="F1011">
            <v>1</v>
          </cell>
          <cell r="G1011">
            <v>34213</v>
          </cell>
          <cell r="H1011">
            <v>6500</v>
          </cell>
        </row>
        <row r="1012">
          <cell r="A1012">
            <v>3400003965</v>
          </cell>
          <cell r="B1012">
            <v>5900</v>
          </cell>
          <cell r="C1012">
            <v>61100</v>
          </cell>
          <cell r="D1012">
            <v>0</v>
          </cell>
          <cell r="E1012" t="str">
            <v>TEST-PCB FOR COMPONENT GRID (3NOS)</v>
          </cell>
          <cell r="F1012">
            <v>1</v>
          </cell>
          <cell r="G1012">
            <v>34213</v>
          </cell>
          <cell r="H1012">
            <v>6500</v>
          </cell>
        </row>
        <row r="1013">
          <cell r="A1013">
            <v>3400004091</v>
          </cell>
          <cell r="B1013">
            <v>5900</v>
          </cell>
          <cell r="C1013">
            <v>61103</v>
          </cell>
          <cell r="D1013">
            <v>0</v>
          </cell>
          <cell r="E1013" t="str">
            <v>SOLDER FRAME WITH SCREW AND MAGNETS</v>
          </cell>
          <cell r="F1013">
            <v>1</v>
          </cell>
          <cell r="G1013">
            <v>34213</v>
          </cell>
          <cell r="H1013">
            <v>14300</v>
          </cell>
        </row>
        <row r="1014">
          <cell r="A1014">
            <v>3400004092</v>
          </cell>
          <cell r="B1014">
            <v>5900</v>
          </cell>
          <cell r="C1014">
            <v>61104</v>
          </cell>
          <cell r="D1014">
            <v>0</v>
          </cell>
          <cell r="E1014" t="str">
            <v>ILLUMINATED MAGNIFYING GLASS DYNASCAN</v>
          </cell>
          <cell r="F1014">
            <v>3</v>
          </cell>
          <cell r="G1014">
            <v>34213</v>
          </cell>
          <cell r="H1014">
            <v>5200</v>
          </cell>
        </row>
        <row r="1015">
          <cell r="A1015">
            <v>3400004093</v>
          </cell>
          <cell r="B1015">
            <v>5900</v>
          </cell>
          <cell r="C1015">
            <v>61103</v>
          </cell>
          <cell r="D1015">
            <v>0</v>
          </cell>
          <cell r="E1015" t="str">
            <v>POT 200C SOLDER BATH</v>
          </cell>
          <cell r="F1015">
            <v>1</v>
          </cell>
          <cell r="G1015">
            <v>34213</v>
          </cell>
          <cell r="H1015">
            <v>1200</v>
          </cell>
        </row>
        <row r="1016">
          <cell r="A1016">
            <v>3400004095</v>
          </cell>
          <cell r="B1016">
            <v>5900</v>
          </cell>
          <cell r="C1016">
            <v>61206</v>
          </cell>
          <cell r="D1016">
            <v>0</v>
          </cell>
          <cell r="E1016" t="str">
            <v>EYESCAN VIEWING LENS</v>
          </cell>
          <cell r="F1016">
            <v>5</v>
          </cell>
          <cell r="G1016">
            <v>34213</v>
          </cell>
          <cell r="H1016">
            <v>2400</v>
          </cell>
        </row>
        <row r="1017">
          <cell r="A1017">
            <v>3400004367</v>
          </cell>
          <cell r="B1017">
            <v>5900</v>
          </cell>
          <cell r="C1017">
            <v>61104</v>
          </cell>
          <cell r="D1017">
            <v>0</v>
          </cell>
          <cell r="E1017" t="str">
            <v>FOLDING MAGMFYING GLASS</v>
          </cell>
          <cell r="F1017">
            <v>4</v>
          </cell>
          <cell r="G1017">
            <v>34578</v>
          </cell>
          <cell r="H1017">
            <v>9900</v>
          </cell>
        </row>
        <row r="1018">
          <cell r="A1018">
            <v>3400004373</v>
          </cell>
          <cell r="B1018">
            <v>5900</v>
          </cell>
          <cell r="C1018">
            <v>61104</v>
          </cell>
          <cell r="D1018">
            <v>0</v>
          </cell>
          <cell r="E1018" t="str">
            <v>SET OF SCREW DRIVER</v>
          </cell>
          <cell r="F1018">
            <v>1</v>
          </cell>
          <cell r="G1018">
            <v>34578</v>
          </cell>
          <cell r="H1018">
            <v>700</v>
          </cell>
        </row>
        <row r="1019">
          <cell r="A1019">
            <v>3400004378</v>
          </cell>
          <cell r="B1019">
            <v>5900</v>
          </cell>
          <cell r="C1019">
            <v>61104</v>
          </cell>
          <cell r="D1019">
            <v>0</v>
          </cell>
          <cell r="E1019" t="str">
            <v>TEST DEVICE FOR WIRING</v>
          </cell>
          <cell r="F1019">
            <v>2</v>
          </cell>
          <cell r="G1019">
            <v>34578</v>
          </cell>
          <cell r="H1019">
            <v>3000</v>
          </cell>
        </row>
        <row r="1020">
          <cell r="A1020">
            <v>3400004264</v>
          </cell>
          <cell r="B1020">
            <v>5900</v>
          </cell>
          <cell r="C1020">
            <v>61115</v>
          </cell>
          <cell r="D1020">
            <v>0</v>
          </cell>
          <cell r="E1020" t="str">
            <v>AIR COOLED AUTO TRANSFORMERS S NOS</v>
          </cell>
          <cell r="F1020">
            <v>5</v>
          </cell>
          <cell r="G1020">
            <v>34243</v>
          </cell>
          <cell r="H1020">
            <v>8400</v>
          </cell>
        </row>
        <row r="1021">
          <cell r="A1021">
            <v>3400004265</v>
          </cell>
          <cell r="B1021">
            <v>5900</v>
          </cell>
          <cell r="C1021">
            <v>61104</v>
          </cell>
          <cell r="D1021">
            <v>0</v>
          </cell>
          <cell r="E1021" t="str">
            <v>DYNASCAN LLUMINATOR</v>
          </cell>
          <cell r="F1021">
            <v>1</v>
          </cell>
          <cell r="G1021">
            <v>34243</v>
          </cell>
          <cell r="H1021">
            <v>1500</v>
          </cell>
        </row>
        <row r="1022">
          <cell r="A1022">
            <v>3400002773</v>
          </cell>
          <cell r="B1022">
            <v>5900</v>
          </cell>
          <cell r="C1022">
            <v>61206</v>
          </cell>
          <cell r="D1022">
            <v>0</v>
          </cell>
          <cell r="E1022" t="str">
            <v>SLEEVES NOZZLE</v>
          </cell>
          <cell r="F1022">
            <v>1</v>
          </cell>
          <cell r="G1022">
            <v>35339</v>
          </cell>
          <cell r="H1022">
            <v>3300</v>
          </cell>
        </row>
        <row r="1023">
          <cell r="A1023">
            <v>3400002774</v>
          </cell>
          <cell r="B1023">
            <v>5900</v>
          </cell>
          <cell r="C1023">
            <v>61206</v>
          </cell>
          <cell r="D1023">
            <v>0</v>
          </cell>
          <cell r="E1023" t="str">
            <v>ELECTRONIC PUSH BUTTON TELEPHONE</v>
          </cell>
          <cell r="F1023">
            <v>14</v>
          </cell>
          <cell r="G1023">
            <v>35339</v>
          </cell>
          <cell r="H1023">
            <v>6800</v>
          </cell>
        </row>
        <row r="1024">
          <cell r="A1024">
            <v>3400002800</v>
          </cell>
          <cell r="B1024">
            <v>5900</v>
          </cell>
          <cell r="C1024">
            <v>61206</v>
          </cell>
          <cell r="D1024">
            <v>0</v>
          </cell>
          <cell r="E1024" t="str">
            <v>BACK MOUNT FRAME</v>
          </cell>
          <cell r="F1024">
            <v>2</v>
          </cell>
          <cell r="G1024">
            <v>35339</v>
          </cell>
          <cell r="H1024">
            <v>6300</v>
          </cell>
        </row>
        <row r="1025">
          <cell r="A1025">
            <v>3400002802</v>
          </cell>
          <cell r="B1025">
            <v>5900</v>
          </cell>
          <cell r="C1025">
            <v>61206</v>
          </cell>
          <cell r="D1025">
            <v>0</v>
          </cell>
          <cell r="E1025" t="str">
            <v>MONOCHROME MONITOR</v>
          </cell>
          <cell r="F1025">
            <v>1</v>
          </cell>
          <cell r="G1025">
            <v>35339</v>
          </cell>
          <cell r="H1025">
            <v>2100</v>
          </cell>
        </row>
        <row r="1026">
          <cell r="A1026">
            <v>3400002804</v>
          </cell>
          <cell r="B1026">
            <v>5900</v>
          </cell>
          <cell r="C1026">
            <v>61157</v>
          </cell>
          <cell r="D1026">
            <v>0</v>
          </cell>
          <cell r="E1026" t="str">
            <v>EXTENSION BOX</v>
          </cell>
          <cell r="F1026">
            <v>15</v>
          </cell>
          <cell r="G1026">
            <v>35339</v>
          </cell>
          <cell r="H1026">
            <v>1400</v>
          </cell>
        </row>
        <row r="1027">
          <cell r="A1027">
            <v>3400002806</v>
          </cell>
          <cell r="B1027">
            <v>5900</v>
          </cell>
          <cell r="C1027">
            <v>61206</v>
          </cell>
          <cell r="D1027">
            <v>0</v>
          </cell>
          <cell r="E1027" t="str">
            <v>ELECTRONIC PUSH BUTTON TELEPHONES</v>
          </cell>
          <cell r="F1027">
            <v>10</v>
          </cell>
          <cell r="G1027">
            <v>35339</v>
          </cell>
          <cell r="H1027">
            <v>5600</v>
          </cell>
        </row>
        <row r="1028">
          <cell r="A1028">
            <v>3400002814</v>
          </cell>
          <cell r="B1028">
            <v>5900</v>
          </cell>
          <cell r="C1028">
            <v>61206</v>
          </cell>
          <cell r="D1028">
            <v>0</v>
          </cell>
          <cell r="E1028" t="str">
            <v>STAINLESS STEEL SHELVES</v>
          </cell>
          <cell r="F1028">
            <v>3</v>
          </cell>
          <cell r="G1028">
            <v>35339</v>
          </cell>
          <cell r="H1028">
            <v>4200</v>
          </cell>
        </row>
        <row r="1029">
          <cell r="A1029">
            <v>3400002816</v>
          </cell>
          <cell r="B1029">
            <v>5900</v>
          </cell>
          <cell r="C1029">
            <v>61103</v>
          </cell>
          <cell r="D1029">
            <v>0</v>
          </cell>
          <cell r="E1029" t="str">
            <v>ALUMINIUM SOLDERING FIXTURE</v>
          </cell>
          <cell r="F1029">
            <v>1</v>
          </cell>
          <cell r="G1029">
            <v>35339</v>
          </cell>
          <cell r="H1029">
            <v>3300</v>
          </cell>
        </row>
        <row r="1030">
          <cell r="A1030">
            <v>3400002817</v>
          </cell>
          <cell r="B1030">
            <v>5900</v>
          </cell>
          <cell r="C1030">
            <v>61103</v>
          </cell>
          <cell r="D1030">
            <v>0</v>
          </cell>
          <cell r="E1030" t="str">
            <v>ALUMINIUM SOLDERING FIXTURE</v>
          </cell>
          <cell r="F1030">
            <v>1</v>
          </cell>
          <cell r="G1030">
            <v>35339</v>
          </cell>
          <cell r="H1030">
            <v>12900</v>
          </cell>
        </row>
        <row r="1031">
          <cell r="A1031">
            <v>3400002818</v>
          </cell>
          <cell r="B1031">
            <v>5900</v>
          </cell>
          <cell r="C1031">
            <v>61103</v>
          </cell>
          <cell r="D1031">
            <v>0</v>
          </cell>
          <cell r="E1031" t="str">
            <v>ALUMINIUM SOLDERING FIXTURE</v>
          </cell>
          <cell r="F1031">
            <v>1</v>
          </cell>
          <cell r="G1031">
            <v>35339</v>
          </cell>
          <cell r="H1031">
            <v>16200</v>
          </cell>
        </row>
        <row r="1032">
          <cell r="A1032">
            <v>3400002824</v>
          </cell>
          <cell r="B1032">
            <v>5900</v>
          </cell>
          <cell r="C1032">
            <v>61157</v>
          </cell>
          <cell r="D1032">
            <v>0</v>
          </cell>
          <cell r="E1032" t="str">
            <v>MICRO FILTER</v>
          </cell>
          <cell r="F1032">
            <v>1</v>
          </cell>
          <cell r="G1032">
            <v>35339</v>
          </cell>
          <cell r="H1032">
            <v>3700</v>
          </cell>
        </row>
        <row r="1033">
          <cell r="A1033">
            <v>3400002825</v>
          </cell>
          <cell r="B1033">
            <v>5900</v>
          </cell>
          <cell r="C1033">
            <v>61206</v>
          </cell>
          <cell r="D1033">
            <v>0</v>
          </cell>
          <cell r="E1033" t="str">
            <v>PACKING MACHINE</v>
          </cell>
          <cell r="F1033">
            <v>1</v>
          </cell>
          <cell r="G1033">
            <v>35339</v>
          </cell>
          <cell r="H1033">
            <v>900</v>
          </cell>
        </row>
        <row r="1034">
          <cell r="A1034">
            <v>3400002826</v>
          </cell>
          <cell r="B1034">
            <v>5900</v>
          </cell>
          <cell r="C1034">
            <v>61206</v>
          </cell>
          <cell r="D1034">
            <v>0</v>
          </cell>
          <cell r="E1034" t="str">
            <v>PORTABLE DRILL MACHINE</v>
          </cell>
          <cell r="F1034">
            <v>1</v>
          </cell>
          <cell r="G1034">
            <v>35339</v>
          </cell>
          <cell r="H1034">
            <v>2200</v>
          </cell>
        </row>
        <row r="1035">
          <cell r="A1035">
            <v>3400002829</v>
          </cell>
          <cell r="B1035">
            <v>5900</v>
          </cell>
          <cell r="C1035">
            <v>61154</v>
          </cell>
          <cell r="D1035">
            <v>0</v>
          </cell>
          <cell r="E1035" t="str">
            <v>DIN STANDARES</v>
          </cell>
          <cell r="F1035">
            <v>35</v>
          </cell>
          <cell r="G1035">
            <v>35339</v>
          </cell>
          <cell r="H1035">
            <v>1400</v>
          </cell>
        </row>
        <row r="1036">
          <cell r="A1036">
            <v>3400002830</v>
          </cell>
          <cell r="B1036">
            <v>5900</v>
          </cell>
          <cell r="C1036">
            <v>61157</v>
          </cell>
          <cell r="D1036">
            <v>0</v>
          </cell>
          <cell r="E1036" t="str">
            <v>SPIRIT LEVEL</v>
          </cell>
          <cell r="F1036">
            <v>1</v>
          </cell>
          <cell r="G1036">
            <v>35339</v>
          </cell>
          <cell r="H1036">
            <v>1200</v>
          </cell>
        </row>
        <row r="1037">
          <cell r="A1037">
            <v>3400004689</v>
          </cell>
          <cell r="B1037">
            <v>5900</v>
          </cell>
          <cell r="C1037">
            <v>61102</v>
          </cell>
          <cell r="D1037">
            <v>0</v>
          </cell>
          <cell r="E1037" t="str">
            <v>BOX FOR SMT COMPONETNS</v>
          </cell>
          <cell r="F1037">
            <v>1</v>
          </cell>
          <cell r="G1037">
            <v>35339</v>
          </cell>
          <cell r="H1037">
            <v>34600</v>
          </cell>
        </row>
        <row r="1038">
          <cell r="A1038">
            <v>3400004690</v>
          </cell>
          <cell r="B1038">
            <v>5900</v>
          </cell>
          <cell r="C1038">
            <v>61102</v>
          </cell>
          <cell r="D1038">
            <v>0</v>
          </cell>
          <cell r="E1038" t="str">
            <v>TRANSPORT CASE SK 730-06-10</v>
          </cell>
          <cell r="F1038">
            <v>1</v>
          </cell>
          <cell r="G1038">
            <v>35339</v>
          </cell>
          <cell r="H1038">
            <v>18700</v>
          </cell>
        </row>
        <row r="1039">
          <cell r="A1039">
            <v>3400004266</v>
          </cell>
          <cell r="B1039">
            <v>5900</v>
          </cell>
          <cell r="C1039">
            <v>61111</v>
          </cell>
          <cell r="D1039">
            <v>0</v>
          </cell>
          <cell r="E1039" t="str">
            <v>DY NASCAN ILLUMINATOR 11 NOS</v>
          </cell>
          <cell r="F1039">
            <v>1</v>
          </cell>
          <cell r="G1039">
            <v>34274</v>
          </cell>
          <cell r="H1039">
            <v>13400</v>
          </cell>
        </row>
        <row r="1040">
          <cell r="A1040">
            <v>3400002473</v>
          </cell>
          <cell r="B1040">
            <v>6103</v>
          </cell>
          <cell r="C1040">
            <v>61203</v>
          </cell>
          <cell r="D1040">
            <v>0</v>
          </cell>
          <cell r="E1040" t="str">
            <v>BICVCLE</v>
          </cell>
          <cell r="F1040">
            <v>1</v>
          </cell>
          <cell r="G1040">
            <v>34790</v>
          </cell>
          <cell r="H1040">
            <v>1100</v>
          </cell>
        </row>
        <row r="1041">
          <cell r="A1041">
            <v>3400002908</v>
          </cell>
          <cell r="B1041">
            <v>6210</v>
          </cell>
          <cell r="C1041">
            <v>61158</v>
          </cell>
          <cell r="D1041">
            <v>0</v>
          </cell>
          <cell r="E1041" t="str">
            <v>PCMCIA  ETHERNATE  LAN  CARD WITH LAPTOP</v>
          </cell>
          <cell r="F1041">
            <v>1</v>
          </cell>
          <cell r="G1041">
            <v>35339</v>
          </cell>
          <cell r="H1041">
            <v>2800</v>
          </cell>
        </row>
        <row r="1042">
          <cell r="A1042">
            <v>3400002909</v>
          </cell>
          <cell r="B1042">
            <v>6210</v>
          </cell>
          <cell r="C1042">
            <v>61155</v>
          </cell>
          <cell r="D1042">
            <v>0</v>
          </cell>
          <cell r="E1042" t="str">
            <v>PCMCIA  ETHERNATE  LAN  CARD</v>
          </cell>
          <cell r="F1042">
            <v>1</v>
          </cell>
          <cell r="G1042">
            <v>35339</v>
          </cell>
          <cell r="H1042">
            <v>2800</v>
          </cell>
        </row>
        <row r="1043">
          <cell r="A1043">
            <v>3400002910</v>
          </cell>
          <cell r="B1043">
            <v>6210</v>
          </cell>
          <cell r="C1043">
            <v>61201</v>
          </cell>
          <cell r="D1043">
            <v>0</v>
          </cell>
          <cell r="E1043" t="str">
            <v>PCMCIA  ETHERNATE  LAN  CARD</v>
          </cell>
          <cell r="F1043">
            <v>1</v>
          </cell>
          <cell r="G1043">
            <v>35339</v>
          </cell>
          <cell r="H1043">
            <v>5000</v>
          </cell>
        </row>
        <row r="1044">
          <cell r="A1044">
            <v>3400002912</v>
          </cell>
          <cell r="B1044">
            <v>6210</v>
          </cell>
          <cell r="C1044">
            <v>61158</v>
          </cell>
          <cell r="D1044">
            <v>0</v>
          </cell>
          <cell r="E1044" t="str">
            <v>GODREJ HP SCANNER  SCANJET  3C</v>
          </cell>
          <cell r="F1044">
            <v>1</v>
          </cell>
          <cell r="G1044">
            <v>35339</v>
          </cell>
          <cell r="H1044">
            <v>31600</v>
          </cell>
        </row>
        <row r="1045">
          <cell r="A1045">
            <v>3400002922</v>
          </cell>
          <cell r="B1045">
            <v>6210</v>
          </cell>
          <cell r="C1045">
            <v>61158</v>
          </cell>
          <cell r="D1045">
            <v>0</v>
          </cell>
          <cell r="E1045" t="str">
            <v>CABLING FOR  DATA COMMUNICATION</v>
          </cell>
          <cell r="F1045">
            <v>1</v>
          </cell>
          <cell r="G1045">
            <v>35339</v>
          </cell>
          <cell r="H1045">
            <v>40000</v>
          </cell>
        </row>
        <row r="1046">
          <cell r="A1046">
            <v>3400003015</v>
          </cell>
          <cell r="B1046">
            <v>6210</v>
          </cell>
          <cell r="C1046">
            <v>61115</v>
          </cell>
          <cell r="D1046">
            <v>0</v>
          </cell>
          <cell r="E1046" t="str">
            <v>SPO2S40004 SP-400 LASER SCANNER WITH RS2</v>
          </cell>
          <cell r="F1046">
            <v>1</v>
          </cell>
          <cell r="G1046">
            <v>35339</v>
          </cell>
          <cell r="H1046">
            <v>47300</v>
          </cell>
        </row>
        <row r="1047">
          <cell r="A1047">
            <v>3400003027</v>
          </cell>
          <cell r="B1047">
            <v>6210</v>
          </cell>
          <cell r="C1047">
            <v>61155</v>
          </cell>
          <cell r="D1047">
            <v>0</v>
          </cell>
          <cell r="E1047" t="str">
            <v>S/F, DE-650 CT PCMCIA CARD</v>
          </cell>
          <cell r="F1047">
            <v>1</v>
          </cell>
          <cell r="G1047">
            <v>35339</v>
          </cell>
          <cell r="H1047">
            <v>2800</v>
          </cell>
        </row>
        <row r="1048">
          <cell r="A1048">
            <v>3400003028</v>
          </cell>
          <cell r="B1048">
            <v>6210</v>
          </cell>
          <cell r="C1048">
            <v>61201</v>
          </cell>
          <cell r="D1048">
            <v>0</v>
          </cell>
          <cell r="E1048" t="str">
            <v>S/F, DE-650 CT PCMCIA CARD</v>
          </cell>
          <cell r="F1048">
            <v>1</v>
          </cell>
          <cell r="G1048">
            <v>35339</v>
          </cell>
          <cell r="H1048">
            <v>2800</v>
          </cell>
        </row>
        <row r="1049">
          <cell r="A1049">
            <v>3400003029</v>
          </cell>
          <cell r="B1049">
            <v>6210</v>
          </cell>
          <cell r="C1049">
            <v>61162</v>
          </cell>
          <cell r="D1049">
            <v>0</v>
          </cell>
          <cell r="E1049" t="str">
            <v>S/F, DE-650 CT PCMCIA CARD</v>
          </cell>
          <cell r="F1049">
            <v>1</v>
          </cell>
          <cell r="G1049">
            <v>35339</v>
          </cell>
          <cell r="H1049">
            <v>2800</v>
          </cell>
        </row>
        <row r="1050">
          <cell r="A1050">
            <v>3400003205</v>
          </cell>
          <cell r="B1050">
            <v>6210</v>
          </cell>
          <cell r="C1050">
            <v>61116</v>
          </cell>
          <cell r="D1050">
            <v>0</v>
          </cell>
          <cell r="E1050" t="str">
            <v>PCL-231 IEEE-488(GPIB)INTERFACE CARD</v>
          </cell>
          <cell r="F1050">
            <v>1</v>
          </cell>
          <cell r="G1050">
            <v>35339</v>
          </cell>
          <cell r="H1050">
            <v>6000</v>
          </cell>
        </row>
        <row r="1051">
          <cell r="A1051">
            <v>3400003206</v>
          </cell>
          <cell r="B1051">
            <v>6210</v>
          </cell>
          <cell r="C1051">
            <v>61116</v>
          </cell>
          <cell r="D1051">
            <v>0</v>
          </cell>
          <cell r="E1051" t="str">
            <v>PCL-222A OPTOISOLATED DIG INP CARD</v>
          </cell>
          <cell r="F1051">
            <v>1</v>
          </cell>
          <cell r="G1051">
            <v>35339</v>
          </cell>
          <cell r="H1051">
            <v>4500</v>
          </cell>
        </row>
        <row r="1052">
          <cell r="A1052">
            <v>3400003213</v>
          </cell>
          <cell r="B1052">
            <v>6210</v>
          </cell>
          <cell r="C1052">
            <v>61158</v>
          </cell>
          <cell r="D1052">
            <v>0</v>
          </cell>
          <cell r="E1052" t="str">
            <v>CAT CABLE INSTALLATION</v>
          </cell>
          <cell r="F1052">
            <v>1</v>
          </cell>
          <cell r="G1052">
            <v>35339</v>
          </cell>
          <cell r="H1052">
            <v>50000</v>
          </cell>
        </row>
        <row r="1053">
          <cell r="A1053">
            <v>3400003288</v>
          </cell>
          <cell r="B1053">
            <v>6210</v>
          </cell>
          <cell r="C1053">
            <v>61158</v>
          </cell>
          <cell r="D1053">
            <v>0</v>
          </cell>
          <cell r="E1053" t="str">
            <v>AERO 4/33C-250W</v>
          </cell>
          <cell r="F1053">
            <v>1</v>
          </cell>
          <cell r="G1053">
            <v>35339</v>
          </cell>
          <cell r="H1053">
            <v>31600</v>
          </cell>
        </row>
        <row r="1054">
          <cell r="A1054">
            <v>3400003289</v>
          </cell>
          <cell r="B1054">
            <v>6210</v>
          </cell>
          <cell r="C1054">
            <v>61158</v>
          </cell>
          <cell r="D1054">
            <v>0</v>
          </cell>
          <cell r="E1054" t="str">
            <v>VSAT WITH COMPACT PORT CARD</v>
          </cell>
          <cell r="F1054">
            <v>1</v>
          </cell>
          <cell r="G1054">
            <v>35339</v>
          </cell>
          <cell r="H1054">
            <v>441700</v>
          </cell>
        </row>
        <row r="1055">
          <cell r="A1055">
            <v>3400003289</v>
          </cell>
          <cell r="B1055">
            <v>6210</v>
          </cell>
          <cell r="C1055">
            <v>61158</v>
          </cell>
          <cell r="D1055">
            <v>1</v>
          </cell>
          <cell r="E1055" t="str">
            <v>V SAT WITH PORT CARD</v>
          </cell>
          <cell r="F1055">
            <v>1</v>
          </cell>
          <cell r="G1055">
            <v>35339</v>
          </cell>
          <cell r="H1055">
            <v>26500</v>
          </cell>
        </row>
        <row r="1056">
          <cell r="A1056">
            <v>3400003290</v>
          </cell>
          <cell r="B1056">
            <v>6210</v>
          </cell>
          <cell r="C1056">
            <v>61155</v>
          </cell>
          <cell r="D1056">
            <v>0</v>
          </cell>
          <cell r="E1056" t="str">
            <v>LAN PRINT 2 PORT-VINES COMPATIBLE</v>
          </cell>
          <cell r="F1056">
            <v>1</v>
          </cell>
          <cell r="G1056">
            <v>35339</v>
          </cell>
          <cell r="H1056">
            <v>15800</v>
          </cell>
        </row>
        <row r="1057">
          <cell r="A1057">
            <v>3400003291</v>
          </cell>
          <cell r="B1057">
            <v>6210</v>
          </cell>
          <cell r="C1057">
            <v>61159</v>
          </cell>
          <cell r="D1057">
            <v>0</v>
          </cell>
          <cell r="E1057" t="str">
            <v>LAN PRINT 2 PORT-VINES COMPATIBLE</v>
          </cell>
          <cell r="F1057">
            <v>1</v>
          </cell>
          <cell r="G1057">
            <v>35339</v>
          </cell>
          <cell r="H1057">
            <v>15800</v>
          </cell>
        </row>
        <row r="1058">
          <cell r="A1058">
            <v>3400003292</v>
          </cell>
          <cell r="B1058">
            <v>6210</v>
          </cell>
          <cell r="C1058">
            <v>61162</v>
          </cell>
          <cell r="D1058">
            <v>0</v>
          </cell>
          <cell r="E1058" t="str">
            <v>AERO 4/33C-M</v>
          </cell>
          <cell r="F1058">
            <v>1</v>
          </cell>
          <cell r="G1058">
            <v>35339</v>
          </cell>
          <cell r="H1058">
            <v>31600</v>
          </cell>
        </row>
        <row r="1059">
          <cell r="A1059">
            <v>3400003295</v>
          </cell>
          <cell r="B1059">
            <v>6210</v>
          </cell>
          <cell r="C1059">
            <v>61158</v>
          </cell>
          <cell r="D1059">
            <v>0</v>
          </cell>
          <cell r="E1059" t="str">
            <v>S/F PCMCIA CARD (ETHERNET)</v>
          </cell>
          <cell r="F1059">
            <v>1</v>
          </cell>
          <cell r="G1059">
            <v>35339</v>
          </cell>
          <cell r="H1059">
            <v>2800</v>
          </cell>
        </row>
        <row r="1060">
          <cell r="A1060">
            <v>3400003327</v>
          </cell>
          <cell r="B1060">
            <v>6210</v>
          </cell>
          <cell r="C1060">
            <v>61158</v>
          </cell>
          <cell r="D1060">
            <v>0</v>
          </cell>
          <cell r="E1060" t="str">
            <v>INTELLIGENT MESSAGING SYSTEM</v>
          </cell>
          <cell r="F1060">
            <v>1</v>
          </cell>
          <cell r="G1060">
            <v>35339</v>
          </cell>
          <cell r="H1060">
            <v>28400</v>
          </cell>
        </row>
        <row r="1061">
          <cell r="A1061">
            <v>3400003343</v>
          </cell>
          <cell r="B1061">
            <v>6210</v>
          </cell>
          <cell r="C1061">
            <v>61158</v>
          </cell>
          <cell r="D1061">
            <v>0</v>
          </cell>
          <cell r="E1061" t="str">
            <v>CAT 5 CABLING</v>
          </cell>
          <cell r="F1061">
            <v>1</v>
          </cell>
          <cell r="G1061">
            <v>35339</v>
          </cell>
          <cell r="H1061">
            <v>22000</v>
          </cell>
        </row>
        <row r="1062">
          <cell r="A1062">
            <v>3400003344</v>
          </cell>
          <cell r="B1062">
            <v>6210</v>
          </cell>
          <cell r="C1062">
            <v>61158</v>
          </cell>
          <cell r="D1062">
            <v>0</v>
          </cell>
          <cell r="E1062" t="str">
            <v>CAT 5 CABLING</v>
          </cell>
          <cell r="F1062">
            <v>1</v>
          </cell>
          <cell r="G1062">
            <v>35339</v>
          </cell>
          <cell r="H1062">
            <v>44000</v>
          </cell>
        </row>
        <row r="1063">
          <cell r="A1063">
            <v>3400004430</v>
          </cell>
          <cell r="B1063">
            <v>6210</v>
          </cell>
          <cell r="C1063">
            <v>61158</v>
          </cell>
          <cell r="D1063">
            <v>0</v>
          </cell>
          <cell r="E1063" t="str">
            <v>LAN WORKPLACE FOR DOS FOR 10 USERS</v>
          </cell>
          <cell r="F1063">
            <v>1</v>
          </cell>
          <cell r="G1063">
            <v>35339</v>
          </cell>
          <cell r="H1063">
            <v>27900</v>
          </cell>
        </row>
        <row r="1064">
          <cell r="A1064">
            <v>3400004541</v>
          </cell>
          <cell r="B1064">
            <v>6210</v>
          </cell>
          <cell r="C1064">
            <v>61158</v>
          </cell>
          <cell r="D1064">
            <v>0</v>
          </cell>
          <cell r="E1064" t="str">
            <v>BANYAN VINES NETWORK &amp; SYSTEM</v>
          </cell>
          <cell r="F1064">
            <v>1</v>
          </cell>
          <cell r="G1064">
            <v>35339</v>
          </cell>
          <cell r="H1064">
            <v>302900</v>
          </cell>
        </row>
        <row r="1065">
          <cell r="A1065">
            <v>3400004542</v>
          </cell>
          <cell r="B1065">
            <v>6210</v>
          </cell>
          <cell r="C1065">
            <v>61158</v>
          </cell>
          <cell r="D1065">
            <v>0</v>
          </cell>
          <cell r="E1065" t="str">
            <v>PROLIANT 1000 SERVOR WITH MONITOR &amp; ACCE</v>
          </cell>
          <cell r="F1065">
            <v>1</v>
          </cell>
          <cell r="G1065">
            <v>35339</v>
          </cell>
          <cell r="H1065">
            <v>302900</v>
          </cell>
        </row>
        <row r="1066">
          <cell r="A1066">
            <v>3400004542</v>
          </cell>
          <cell r="B1066">
            <v>6210</v>
          </cell>
          <cell r="C1066">
            <v>61158</v>
          </cell>
          <cell r="D1066">
            <v>1</v>
          </cell>
          <cell r="E1066" t="str">
            <v>16MB MEMORY UPGRADE FOR COMPAQ PROLIANT</v>
          </cell>
          <cell r="F1066">
            <v>1</v>
          </cell>
          <cell r="G1066">
            <v>35339</v>
          </cell>
          <cell r="H1066">
            <v>70000</v>
          </cell>
        </row>
        <row r="1067">
          <cell r="A1067">
            <v>3400003548</v>
          </cell>
          <cell r="B1067">
            <v>6210</v>
          </cell>
          <cell r="C1067">
            <v>61158</v>
          </cell>
          <cell r="D1067">
            <v>0</v>
          </cell>
          <cell r="E1067" t="str">
            <v>CQ ADDON-HOT PLUGGABLE TRAY FOR PROLIANT</v>
          </cell>
          <cell r="F1067">
            <v>1</v>
          </cell>
          <cell r="G1067">
            <v>35444</v>
          </cell>
          <cell r="H1067">
            <v>6339</v>
          </cell>
        </row>
        <row r="1068">
          <cell r="A1068">
            <v>3400003549</v>
          </cell>
          <cell r="B1068">
            <v>6210</v>
          </cell>
          <cell r="C1068">
            <v>61158</v>
          </cell>
          <cell r="D1068">
            <v>0</v>
          </cell>
          <cell r="E1068" t="str">
            <v>HDD-2100 MB FS 11HDD HOT2100</v>
          </cell>
          <cell r="F1068">
            <v>1</v>
          </cell>
          <cell r="G1068">
            <v>35444</v>
          </cell>
          <cell r="H1068">
            <v>42400</v>
          </cell>
        </row>
        <row r="1069">
          <cell r="A1069">
            <v>3400003550</v>
          </cell>
          <cell r="B1069">
            <v>6210</v>
          </cell>
          <cell r="C1069">
            <v>61158</v>
          </cell>
          <cell r="D1069">
            <v>0</v>
          </cell>
          <cell r="E1069" t="str">
            <v>NETWORK CABLING</v>
          </cell>
          <cell r="F1069">
            <v>1</v>
          </cell>
          <cell r="G1069">
            <v>35444</v>
          </cell>
          <cell r="H1069">
            <v>60987</v>
          </cell>
        </row>
        <row r="1070">
          <cell r="A1070">
            <v>3400003774</v>
          </cell>
          <cell r="B1070">
            <v>6210</v>
          </cell>
          <cell r="C1070">
            <v>61158</v>
          </cell>
          <cell r="D1070">
            <v>0</v>
          </cell>
          <cell r="E1070" t="str">
            <v>CABLE CAT-5,305METERS</v>
          </cell>
          <cell r="F1070">
            <v>1</v>
          </cell>
          <cell r="G1070">
            <v>35510</v>
          </cell>
          <cell r="H1070">
            <v>10980</v>
          </cell>
        </row>
        <row r="1071">
          <cell r="A1071">
            <v>3400003350</v>
          </cell>
          <cell r="B1071">
            <v>6220</v>
          </cell>
          <cell r="C1071">
            <v>61160</v>
          </cell>
          <cell r="D1071">
            <v>0</v>
          </cell>
          <cell r="E1071" t="str">
            <v>PAGER</v>
          </cell>
          <cell r="F1071">
            <v>1</v>
          </cell>
          <cell r="G1071">
            <v>35339</v>
          </cell>
          <cell r="H1071">
            <v>9000</v>
          </cell>
        </row>
        <row r="1072">
          <cell r="A1072">
            <v>3400003351</v>
          </cell>
          <cell r="B1072">
            <v>6220</v>
          </cell>
          <cell r="C1072">
            <v>61161</v>
          </cell>
          <cell r="D1072">
            <v>0</v>
          </cell>
          <cell r="E1072" t="str">
            <v>PAGER</v>
          </cell>
          <cell r="F1072">
            <v>1</v>
          </cell>
          <cell r="G1072">
            <v>35339</v>
          </cell>
          <cell r="H1072">
            <v>7800</v>
          </cell>
        </row>
        <row r="1073">
          <cell r="A1073">
            <v>3400003352</v>
          </cell>
          <cell r="B1073">
            <v>6220</v>
          </cell>
          <cell r="C1073">
            <v>61157</v>
          </cell>
          <cell r="D1073">
            <v>0</v>
          </cell>
          <cell r="E1073" t="str">
            <v>PAGER</v>
          </cell>
          <cell r="F1073">
            <v>1</v>
          </cell>
          <cell r="G1073">
            <v>35339</v>
          </cell>
          <cell r="H1073">
            <v>7800</v>
          </cell>
        </row>
        <row r="1074">
          <cell r="A1074">
            <v>3400003527</v>
          </cell>
          <cell r="B1074">
            <v>6220</v>
          </cell>
          <cell r="C1074">
            <v>61201</v>
          </cell>
          <cell r="D1074">
            <v>0</v>
          </cell>
          <cell r="E1074" t="str">
            <v>PAGER MEMO 723KWG</v>
          </cell>
          <cell r="F1074">
            <v>1</v>
          </cell>
          <cell r="G1074">
            <v>35339</v>
          </cell>
          <cell r="H1074">
            <v>7800</v>
          </cell>
        </row>
        <row r="1075">
          <cell r="A1075">
            <v>3400003528</v>
          </cell>
          <cell r="B1075">
            <v>6220</v>
          </cell>
          <cell r="C1075">
            <v>61201</v>
          </cell>
          <cell r="D1075">
            <v>0</v>
          </cell>
          <cell r="E1075" t="str">
            <v>PAGER MEMO 723KWG</v>
          </cell>
          <cell r="F1075">
            <v>1</v>
          </cell>
          <cell r="G1075">
            <v>35339</v>
          </cell>
          <cell r="H1075">
            <v>7800</v>
          </cell>
        </row>
        <row r="1076">
          <cell r="A1076">
            <v>3400003933</v>
          </cell>
          <cell r="B1076">
            <v>6220</v>
          </cell>
          <cell r="C1076">
            <v>61116</v>
          </cell>
          <cell r="D1076">
            <v>0</v>
          </cell>
          <cell r="E1076" t="str">
            <v>VORTECH FAX MACHINE VF 900</v>
          </cell>
          <cell r="F1076">
            <v>1</v>
          </cell>
          <cell r="G1076">
            <v>35339</v>
          </cell>
          <cell r="H1076">
            <v>7900</v>
          </cell>
        </row>
        <row r="1077">
          <cell r="A1077">
            <v>3400004388</v>
          </cell>
          <cell r="B1077">
            <v>6220</v>
          </cell>
          <cell r="C1077">
            <v>61158</v>
          </cell>
          <cell r="D1077">
            <v>0</v>
          </cell>
          <cell r="E1077" t="str">
            <v>CISCO 2501 ROUTER ETHERNET MULTIPROTOCOL</v>
          </cell>
          <cell r="F1077">
            <v>1</v>
          </cell>
          <cell r="G1077">
            <v>35339</v>
          </cell>
          <cell r="H1077">
            <v>88500</v>
          </cell>
        </row>
        <row r="1078">
          <cell r="A1078">
            <v>3400004388</v>
          </cell>
          <cell r="B1078">
            <v>6220</v>
          </cell>
          <cell r="C1078">
            <v>61158</v>
          </cell>
          <cell r="D1078">
            <v>1</v>
          </cell>
          <cell r="E1078" t="str">
            <v>3C16170 LINK BUILDER</v>
          </cell>
          <cell r="F1078">
            <v>1</v>
          </cell>
          <cell r="G1078">
            <v>35339</v>
          </cell>
          <cell r="H1078">
            <v>27000</v>
          </cell>
        </row>
        <row r="1079">
          <cell r="A1079">
            <v>3400004388</v>
          </cell>
          <cell r="B1079">
            <v>6220</v>
          </cell>
          <cell r="C1079">
            <v>61158</v>
          </cell>
          <cell r="D1079">
            <v>2</v>
          </cell>
          <cell r="E1079" t="str">
            <v>HUB 16 PORT</v>
          </cell>
          <cell r="F1079">
            <v>1</v>
          </cell>
          <cell r="G1079">
            <v>35339</v>
          </cell>
          <cell r="H1079">
            <v>14500</v>
          </cell>
        </row>
        <row r="1080">
          <cell r="A1080">
            <v>3400004784</v>
          </cell>
          <cell r="B1080">
            <v>6220</v>
          </cell>
          <cell r="C1080">
            <v>61203</v>
          </cell>
          <cell r="D1080">
            <v>0</v>
          </cell>
          <cell r="E1080" t="str">
            <v>EPABX OMNI SIE WITH BATTERY AND TERMINAL</v>
          </cell>
          <cell r="F1080">
            <v>1</v>
          </cell>
          <cell r="G1080">
            <v>35339</v>
          </cell>
          <cell r="H1080">
            <v>1</v>
          </cell>
        </row>
        <row r="1081">
          <cell r="A1081">
            <v>3400004784</v>
          </cell>
          <cell r="B1081">
            <v>6220</v>
          </cell>
          <cell r="C1081">
            <v>61203</v>
          </cell>
          <cell r="D1081">
            <v>1</v>
          </cell>
          <cell r="E1081" t="str">
            <v>INSTALLATION COMMISSION TESTING OF EPABX</v>
          </cell>
          <cell r="F1081">
            <v>1</v>
          </cell>
          <cell r="G1081">
            <v>35339</v>
          </cell>
          <cell r="H1081">
            <v>1</v>
          </cell>
        </row>
        <row r="1082">
          <cell r="A1082">
            <v>3400004784</v>
          </cell>
          <cell r="B1082">
            <v>6220</v>
          </cell>
          <cell r="C1082">
            <v>61203</v>
          </cell>
          <cell r="D1082">
            <v>2</v>
          </cell>
          <cell r="E1082" t="str">
            <v>DIFFERENTIAL SALES TAX FOR EPABX OMNISIE</v>
          </cell>
          <cell r="F1082">
            <v>1</v>
          </cell>
          <cell r="G1082">
            <v>35339</v>
          </cell>
          <cell r="H1082">
            <v>1</v>
          </cell>
        </row>
        <row r="1083">
          <cell r="A1083">
            <v>3400004784</v>
          </cell>
          <cell r="B1083">
            <v>6220</v>
          </cell>
          <cell r="C1083">
            <v>61203</v>
          </cell>
          <cell r="D1083">
            <v>3</v>
          </cell>
          <cell r="E1083" t="str">
            <v>DIFFERENTIAL SALES TAX FOR EPABX OMNI</v>
          </cell>
          <cell r="F1083">
            <v>1</v>
          </cell>
          <cell r="G1083">
            <v>35339</v>
          </cell>
          <cell r="H1083">
            <v>1</v>
          </cell>
        </row>
        <row r="1084">
          <cell r="A1084">
            <v>3400003604</v>
          </cell>
          <cell r="B1084">
            <v>6220</v>
          </cell>
          <cell r="C1084">
            <v>61160</v>
          </cell>
          <cell r="D1084">
            <v>0</v>
          </cell>
          <cell r="E1084" t="str">
            <v>PAGER-U.SARKAR</v>
          </cell>
          <cell r="F1084">
            <v>1</v>
          </cell>
          <cell r="G1084">
            <v>35447</v>
          </cell>
          <cell r="H1084">
            <v>6500</v>
          </cell>
        </row>
        <row r="1085">
          <cell r="A1085">
            <v>3400003605</v>
          </cell>
          <cell r="B1085">
            <v>6220</v>
          </cell>
          <cell r="C1085">
            <v>61160</v>
          </cell>
          <cell r="D1085">
            <v>0</v>
          </cell>
          <cell r="E1085" t="str">
            <v>PAGER-A.R.DUTTA</v>
          </cell>
          <cell r="F1085">
            <v>1</v>
          </cell>
          <cell r="G1085">
            <v>35447</v>
          </cell>
          <cell r="H1085">
            <v>6500</v>
          </cell>
        </row>
        <row r="1086">
          <cell r="A1086">
            <v>3400003606</v>
          </cell>
          <cell r="B1086">
            <v>6220</v>
          </cell>
          <cell r="C1086">
            <v>61157</v>
          </cell>
          <cell r="D1086">
            <v>0</v>
          </cell>
          <cell r="E1086" t="str">
            <v>PAGER-ANIL DAS</v>
          </cell>
          <cell r="F1086">
            <v>1</v>
          </cell>
          <cell r="G1086">
            <v>35447</v>
          </cell>
          <cell r="H1086">
            <v>6500</v>
          </cell>
        </row>
        <row r="1087">
          <cell r="A1087">
            <v>3400003607</v>
          </cell>
          <cell r="B1087">
            <v>6220</v>
          </cell>
          <cell r="C1087">
            <v>61161</v>
          </cell>
          <cell r="D1087">
            <v>0</v>
          </cell>
          <cell r="E1087" t="str">
            <v>PAGER-P.S.BHATTACHARYA</v>
          </cell>
          <cell r="F1087">
            <v>1</v>
          </cell>
          <cell r="G1087">
            <v>35447</v>
          </cell>
          <cell r="H1087">
            <v>6500</v>
          </cell>
        </row>
        <row r="1088">
          <cell r="A1088">
            <v>3400003608</v>
          </cell>
          <cell r="B1088">
            <v>6220</v>
          </cell>
          <cell r="C1088">
            <v>61158</v>
          </cell>
          <cell r="D1088">
            <v>0</v>
          </cell>
          <cell r="E1088" t="str">
            <v>PAGER-SUJOY BANDOPADHYAY</v>
          </cell>
          <cell r="F1088">
            <v>1</v>
          </cell>
          <cell r="G1088">
            <v>35447</v>
          </cell>
          <cell r="H1088">
            <v>6500</v>
          </cell>
        </row>
        <row r="1089">
          <cell r="A1089">
            <v>3400003609</v>
          </cell>
          <cell r="B1089">
            <v>6220</v>
          </cell>
          <cell r="C1089">
            <v>61203</v>
          </cell>
          <cell r="D1089">
            <v>0</v>
          </cell>
          <cell r="E1089" t="str">
            <v>PAGER-P.N.BHATTACHARYA</v>
          </cell>
          <cell r="F1089">
            <v>1</v>
          </cell>
          <cell r="G1089">
            <v>35447</v>
          </cell>
          <cell r="H1089">
            <v>6500</v>
          </cell>
        </row>
        <row r="1090">
          <cell r="A1090">
            <v>3400004783</v>
          </cell>
          <cell r="B1090">
            <v>6221</v>
          </cell>
          <cell r="C1090">
            <v>61203</v>
          </cell>
          <cell r="D1090">
            <v>0</v>
          </cell>
          <cell r="E1090" t="str">
            <v>ELECTRONIC PUSH BUTTON TELEPHONE</v>
          </cell>
          <cell r="F1090">
            <v>30</v>
          </cell>
          <cell r="G1090">
            <v>32933</v>
          </cell>
          <cell r="H1090">
            <v>1</v>
          </cell>
        </row>
        <row r="1091">
          <cell r="A1091">
            <v>3400003929</v>
          </cell>
          <cell r="B1091">
            <v>6221</v>
          </cell>
          <cell r="C1091">
            <v>61116</v>
          </cell>
          <cell r="D1091">
            <v>0</v>
          </cell>
          <cell r="E1091" t="str">
            <v>BEETEL MAKE TELEPHONE RECEIVER</v>
          </cell>
          <cell r="F1091">
            <v>1</v>
          </cell>
          <cell r="G1091">
            <v>34608</v>
          </cell>
          <cell r="H1091">
            <v>5900</v>
          </cell>
        </row>
        <row r="1092">
          <cell r="A1092">
            <v>3400003534</v>
          </cell>
          <cell r="B1092">
            <v>6221</v>
          </cell>
          <cell r="C1092">
            <v>61157</v>
          </cell>
          <cell r="D1092">
            <v>0</v>
          </cell>
          <cell r="E1092" t="str">
            <v>KRONECTION BOX 1&amp; ACCESSORIES</v>
          </cell>
          <cell r="F1092">
            <v>11</v>
          </cell>
          <cell r="G1092">
            <v>35284</v>
          </cell>
          <cell r="H1092">
            <v>8400</v>
          </cell>
        </row>
        <row r="1093">
          <cell r="A1093">
            <v>3400003535</v>
          </cell>
          <cell r="B1093">
            <v>6221</v>
          </cell>
          <cell r="C1093">
            <v>61157</v>
          </cell>
          <cell r="D1093">
            <v>0</v>
          </cell>
          <cell r="E1093" t="str">
            <v>KRONECTION BOX 2&amp; ACCESSORIES</v>
          </cell>
          <cell r="F1093">
            <v>2</v>
          </cell>
          <cell r="G1093">
            <v>35284</v>
          </cell>
          <cell r="H1093">
            <v>1800</v>
          </cell>
        </row>
        <row r="1094">
          <cell r="A1094">
            <v>3400003536</v>
          </cell>
          <cell r="B1094">
            <v>6221</v>
          </cell>
          <cell r="C1094">
            <v>61157</v>
          </cell>
          <cell r="D1094">
            <v>0</v>
          </cell>
          <cell r="E1094" t="str">
            <v>KRONECTION BOX 3&amp; ACCESSORIES</v>
          </cell>
          <cell r="F1094">
            <v>1</v>
          </cell>
          <cell r="G1094">
            <v>35284</v>
          </cell>
          <cell r="H1094">
            <v>1100</v>
          </cell>
        </row>
        <row r="1095">
          <cell r="A1095">
            <v>3400003537</v>
          </cell>
          <cell r="B1095">
            <v>6221</v>
          </cell>
          <cell r="C1095">
            <v>61157</v>
          </cell>
          <cell r="D1095">
            <v>0</v>
          </cell>
          <cell r="E1095" t="str">
            <v>KRONECTION BOX A 30&amp; ACCESSORIES</v>
          </cell>
          <cell r="F1095">
            <v>1</v>
          </cell>
          <cell r="G1095">
            <v>35284</v>
          </cell>
          <cell r="H1095">
            <v>600</v>
          </cell>
        </row>
        <row r="1096">
          <cell r="A1096">
            <v>3400003538</v>
          </cell>
          <cell r="B1096">
            <v>6221</v>
          </cell>
          <cell r="C1096">
            <v>61157</v>
          </cell>
          <cell r="D1096">
            <v>0</v>
          </cell>
          <cell r="E1096" t="str">
            <v>LSA PLUS CONNECTION MODULE 2/10</v>
          </cell>
          <cell r="F1096">
            <v>32</v>
          </cell>
          <cell r="G1096">
            <v>35284</v>
          </cell>
          <cell r="H1096">
            <v>6000</v>
          </cell>
        </row>
        <row r="1097">
          <cell r="A1097">
            <v>3400003539</v>
          </cell>
          <cell r="B1097">
            <v>6221</v>
          </cell>
          <cell r="C1097">
            <v>61157</v>
          </cell>
          <cell r="D1097">
            <v>0</v>
          </cell>
          <cell r="E1097" t="str">
            <v>LSA PLUS DISCONNECTION MODULE 2/10</v>
          </cell>
          <cell r="F1097">
            <v>8</v>
          </cell>
          <cell r="G1097">
            <v>35284</v>
          </cell>
          <cell r="H1097">
            <v>1600</v>
          </cell>
        </row>
        <row r="1098">
          <cell r="A1098">
            <v>3400003540</v>
          </cell>
          <cell r="B1098">
            <v>6221</v>
          </cell>
          <cell r="C1098">
            <v>61157</v>
          </cell>
          <cell r="D1098">
            <v>0</v>
          </cell>
          <cell r="E1098" t="str">
            <v>LSA PLUS OVER VOLTAGE PROTECTION MAGAZIN</v>
          </cell>
          <cell r="F1098">
            <v>2</v>
          </cell>
          <cell r="G1098">
            <v>35284</v>
          </cell>
          <cell r="H1098">
            <v>500</v>
          </cell>
        </row>
        <row r="1099">
          <cell r="A1099">
            <v>3400003541</v>
          </cell>
          <cell r="B1099">
            <v>6221</v>
          </cell>
          <cell r="C1099">
            <v>61157</v>
          </cell>
          <cell r="D1099">
            <v>0</v>
          </cell>
          <cell r="E1099" t="str">
            <v>OVER VOLTAGE ARRESTORS &amp; FAILSAFE230V5A/</v>
          </cell>
          <cell r="F1099">
            <v>20</v>
          </cell>
          <cell r="G1099">
            <v>35284</v>
          </cell>
          <cell r="H1099">
            <v>1400</v>
          </cell>
        </row>
        <row r="1100">
          <cell r="A1100">
            <v>3400003799</v>
          </cell>
          <cell r="B1100">
            <v>6230</v>
          </cell>
          <cell r="C1100">
            <v>61159</v>
          </cell>
          <cell r="D1100">
            <v>0</v>
          </cell>
          <cell r="E1100" t="str">
            <v>SNI PC</v>
          </cell>
          <cell r="F1100">
            <v>1</v>
          </cell>
          <cell r="G1100">
            <v>35521</v>
          </cell>
          <cell r="H1100">
            <v>70296</v>
          </cell>
        </row>
        <row r="1101">
          <cell r="A1101">
            <v>3400003800</v>
          </cell>
          <cell r="B1101">
            <v>6230</v>
          </cell>
          <cell r="C1101">
            <v>61159</v>
          </cell>
          <cell r="D1101">
            <v>0</v>
          </cell>
          <cell r="E1101" t="str">
            <v>SNI PC</v>
          </cell>
          <cell r="F1101">
            <v>1</v>
          </cell>
          <cell r="G1101">
            <v>35521</v>
          </cell>
          <cell r="H1101">
            <v>70296</v>
          </cell>
        </row>
        <row r="1102">
          <cell r="A1102">
            <v>3400003801</v>
          </cell>
          <cell r="B1102">
            <v>6230</v>
          </cell>
          <cell r="C1102">
            <v>61203</v>
          </cell>
          <cell r="D1102">
            <v>0</v>
          </cell>
          <cell r="E1102" t="str">
            <v>SNI PC</v>
          </cell>
          <cell r="F1102">
            <v>1</v>
          </cell>
          <cell r="G1102">
            <v>35521</v>
          </cell>
          <cell r="H1102">
            <v>70296</v>
          </cell>
        </row>
        <row r="1103">
          <cell r="A1103">
            <v>3400003802</v>
          </cell>
          <cell r="B1103">
            <v>6230</v>
          </cell>
          <cell r="C1103">
            <v>61155</v>
          </cell>
          <cell r="D1103">
            <v>0</v>
          </cell>
          <cell r="E1103" t="str">
            <v>SNI PC</v>
          </cell>
          <cell r="F1103">
            <v>1</v>
          </cell>
          <cell r="G1103">
            <v>35521</v>
          </cell>
          <cell r="H1103">
            <v>70296</v>
          </cell>
        </row>
        <row r="1104">
          <cell r="A1104">
            <v>3400003803</v>
          </cell>
          <cell r="B1104">
            <v>6230</v>
          </cell>
          <cell r="C1104">
            <v>61155</v>
          </cell>
          <cell r="D1104">
            <v>0</v>
          </cell>
          <cell r="E1104" t="str">
            <v>SNI PC</v>
          </cell>
          <cell r="F1104">
            <v>1</v>
          </cell>
          <cell r="G1104">
            <v>35521</v>
          </cell>
          <cell r="H1104">
            <v>70296</v>
          </cell>
        </row>
        <row r="1105">
          <cell r="A1105">
            <v>3400003804</v>
          </cell>
          <cell r="B1105">
            <v>6230</v>
          </cell>
          <cell r="C1105">
            <v>61155</v>
          </cell>
          <cell r="D1105">
            <v>0</v>
          </cell>
          <cell r="E1105" t="str">
            <v>SNI PC</v>
          </cell>
          <cell r="F1105">
            <v>1</v>
          </cell>
          <cell r="G1105">
            <v>35521</v>
          </cell>
          <cell r="H1105">
            <v>70296</v>
          </cell>
        </row>
        <row r="1106">
          <cell r="A1106">
            <v>3400003805</v>
          </cell>
          <cell r="B1106">
            <v>6230</v>
          </cell>
          <cell r="C1106">
            <v>61155</v>
          </cell>
          <cell r="D1106">
            <v>0</v>
          </cell>
          <cell r="E1106" t="str">
            <v>SNI PC</v>
          </cell>
          <cell r="F1106">
            <v>1</v>
          </cell>
          <cell r="G1106">
            <v>35521</v>
          </cell>
          <cell r="H1106">
            <v>70296</v>
          </cell>
        </row>
        <row r="1107">
          <cell r="A1107">
            <v>3400003806</v>
          </cell>
          <cell r="B1107">
            <v>6230</v>
          </cell>
          <cell r="C1107">
            <v>61102</v>
          </cell>
          <cell r="D1107">
            <v>0</v>
          </cell>
          <cell r="E1107" t="str">
            <v>SNI PC</v>
          </cell>
          <cell r="F1107">
            <v>1</v>
          </cell>
          <cell r="G1107">
            <v>35521</v>
          </cell>
          <cell r="H1107">
            <v>70296</v>
          </cell>
        </row>
        <row r="1108">
          <cell r="A1108">
            <v>3400003807</v>
          </cell>
          <cell r="B1108">
            <v>6230</v>
          </cell>
          <cell r="C1108">
            <v>61161</v>
          </cell>
          <cell r="D1108">
            <v>0</v>
          </cell>
          <cell r="E1108" t="str">
            <v>SNI PC</v>
          </cell>
          <cell r="F1108">
            <v>1</v>
          </cell>
          <cell r="G1108">
            <v>35521</v>
          </cell>
          <cell r="H1108">
            <v>70296</v>
          </cell>
        </row>
        <row r="1109">
          <cell r="A1109">
            <v>3400003808</v>
          </cell>
          <cell r="B1109">
            <v>6230</v>
          </cell>
          <cell r="C1109">
            <v>61161</v>
          </cell>
          <cell r="D1109">
            <v>0</v>
          </cell>
          <cell r="E1109" t="str">
            <v>SNI PC</v>
          </cell>
          <cell r="F1109">
            <v>1</v>
          </cell>
          <cell r="G1109">
            <v>35521</v>
          </cell>
          <cell r="H1109">
            <v>70296</v>
          </cell>
        </row>
        <row r="1110">
          <cell r="A1110">
            <v>3400003809</v>
          </cell>
          <cell r="B1110">
            <v>6230</v>
          </cell>
          <cell r="C1110">
            <v>61115</v>
          </cell>
          <cell r="D1110">
            <v>0</v>
          </cell>
          <cell r="E1110" t="str">
            <v>SNI PC</v>
          </cell>
          <cell r="F1110">
            <v>1</v>
          </cell>
          <cell r="G1110">
            <v>35521</v>
          </cell>
          <cell r="H1110">
            <v>70296</v>
          </cell>
        </row>
        <row r="1111">
          <cell r="A1111">
            <v>3400003810</v>
          </cell>
          <cell r="B1111">
            <v>6230</v>
          </cell>
          <cell r="C1111">
            <v>61153</v>
          </cell>
          <cell r="D1111">
            <v>0</v>
          </cell>
          <cell r="E1111" t="str">
            <v>SNI PC</v>
          </cell>
          <cell r="F1111">
            <v>1</v>
          </cell>
          <cell r="G1111">
            <v>35521</v>
          </cell>
          <cell r="H1111">
            <v>70296</v>
          </cell>
        </row>
        <row r="1112">
          <cell r="A1112">
            <v>3400003811</v>
          </cell>
          <cell r="B1112">
            <v>6230</v>
          </cell>
          <cell r="C1112">
            <v>61108</v>
          </cell>
          <cell r="D1112">
            <v>0</v>
          </cell>
          <cell r="E1112" t="str">
            <v>SNI PC</v>
          </cell>
          <cell r="F1112">
            <v>1</v>
          </cell>
          <cell r="G1112">
            <v>35521</v>
          </cell>
          <cell r="H1112">
            <v>70296</v>
          </cell>
        </row>
        <row r="1113">
          <cell r="A1113">
            <v>3400003812</v>
          </cell>
          <cell r="B1113">
            <v>6230</v>
          </cell>
          <cell r="C1113">
            <v>61119</v>
          </cell>
          <cell r="D1113">
            <v>0</v>
          </cell>
          <cell r="E1113" t="str">
            <v>SNI PC</v>
          </cell>
          <cell r="F1113">
            <v>1</v>
          </cell>
          <cell r="G1113">
            <v>35521</v>
          </cell>
          <cell r="H1113">
            <v>70296</v>
          </cell>
        </row>
        <row r="1114">
          <cell r="A1114">
            <v>3400003813</v>
          </cell>
          <cell r="B1114">
            <v>6230</v>
          </cell>
          <cell r="C1114">
            <v>61119</v>
          </cell>
          <cell r="D1114">
            <v>0</v>
          </cell>
          <cell r="E1114" t="str">
            <v>SNI PC</v>
          </cell>
          <cell r="F1114">
            <v>1</v>
          </cell>
          <cell r="G1114">
            <v>35521</v>
          </cell>
          <cell r="H1114">
            <v>70296</v>
          </cell>
        </row>
        <row r="1115">
          <cell r="A1115">
            <v>3400003824</v>
          </cell>
          <cell r="B1115">
            <v>6230</v>
          </cell>
          <cell r="C1115">
            <v>61201</v>
          </cell>
          <cell r="D1115">
            <v>0</v>
          </cell>
          <cell r="E1115" t="str">
            <v>1.2 GB IDE HDD</v>
          </cell>
          <cell r="F1115">
            <v>1</v>
          </cell>
          <cell r="G1115">
            <v>35612</v>
          </cell>
          <cell r="H1115">
            <v>8600</v>
          </cell>
        </row>
        <row r="1116">
          <cell r="A1116">
            <v>3400003825</v>
          </cell>
          <cell r="B1116">
            <v>6230</v>
          </cell>
          <cell r="C1116">
            <v>61158</v>
          </cell>
          <cell r="D1116">
            <v>0</v>
          </cell>
          <cell r="E1116" t="str">
            <v>2.1 GB IDE HDD</v>
          </cell>
          <cell r="F1116">
            <v>1</v>
          </cell>
          <cell r="G1116">
            <v>35612</v>
          </cell>
          <cell r="H1116">
            <v>11500</v>
          </cell>
        </row>
        <row r="1117">
          <cell r="A1117">
            <v>3400002888</v>
          </cell>
          <cell r="B1117">
            <v>6230</v>
          </cell>
          <cell r="C1117">
            <v>61155</v>
          </cell>
          <cell r="D1117">
            <v>0</v>
          </cell>
          <cell r="E1117" t="str">
            <v>80486 DX 66 COMPUTER 66MHZ</v>
          </cell>
          <cell r="F1117">
            <v>1</v>
          </cell>
          <cell r="G1117">
            <v>35339</v>
          </cell>
          <cell r="H1117">
            <v>12600</v>
          </cell>
        </row>
        <row r="1118">
          <cell r="A1118">
            <v>3400002889</v>
          </cell>
          <cell r="B1118">
            <v>6230</v>
          </cell>
          <cell r="C1118">
            <v>61155</v>
          </cell>
          <cell r="D1118">
            <v>0</v>
          </cell>
          <cell r="E1118" t="str">
            <v>80386 DX 33 COMPUTER 33MHZ</v>
          </cell>
          <cell r="F1118">
            <v>1</v>
          </cell>
          <cell r="G1118">
            <v>35339</v>
          </cell>
          <cell r="H1118">
            <v>12600</v>
          </cell>
        </row>
        <row r="1119">
          <cell r="A1119">
            <v>3400002891</v>
          </cell>
          <cell r="B1119">
            <v>6230</v>
          </cell>
          <cell r="C1119">
            <v>61159</v>
          </cell>
          <cell r="D1119">
            <v>0</v>
          </cell>
          <cell r="E1119" t="str">
            <v>GODREJ HP DESKJET PRINTER DJ 520</v>
          </cell>
          <cell r="F1119">
            <v>1</v>
          </cell>
          <cell r="G1119">
            <v>35339</v>
          </cell>
          <cell r="H1119">
            <v>15800</v>
          </cell>
        </row>
        <row r="1120">
          <cell r="A1120">
            <v>3400002892</v>
          </cell>
          <cell r="B1120">
            <v>6230</v>
          </cell>
          <cell r="C1120">
            <v>61162</v>
          </cell>
          <cell r="D1120">
            <v>0</v>
          </cell>
          <cell r="E1120" t="str">
            <v>COMPAQ NOTE BOOK MR SCHWANCZAR</v>
          </cell>
          <cell r="F1120">
            <v>1</v>
          </cell>
          <cell r="G1120">
            <v>35339</v>
          </cell>
          <cell r="H1120">
            <v>25200</v>
          </cell>
        </row>
        <row r="1121">
          <cell r="A1121">
            <v>3400002900</v>
          </cell>
          <cell r="B1121">
            <v>6230</v>
          </cell>
          <cell r="C1121">
            <v>61160</v>
          </cell>
          <cell r="D1121">
            <v>0</v>
          </cell>
          <cell r="E1121" t="str">
            <v>HP DJ 520 PRINTER</v>
          </cell>
          <cell r="F1121">
            <v>1</v>
          </cell>
          <cell r="G1121">
            <v>35339</v>
          </cell>
          <cell r="H1121">
            <v>6300</v>
          </cell>
        </row>
        <row r="1122">
          <cell r="A1122">
            <v>3400002904</v>
          </cell>
          <cell r="B1122">
            <v>6230</v>
          </cell>
          <cell r="C1122">
            <v>61104</v>
          </cell>
          <cell r="D1122">
            <v>0</v>
          </cell>
          <cell r="E1122" t="str">
            <v>HP DESKJET 400 PRINTER</v>
          </cell>
          <cell r="F1122">
            <v>1</v>
          </cell>
          <cell r="G1122">
            <v>35339</v>
          </cell>
          <cell r="H1122">
            <v>6900</v>
          </cell>
        </row>
        <row r="1123">
          <cell r="A1123">
            <v>3400002905</v>
          </cell>
          <cell r="B1123">
            <v>6230</v>
          </cell>
          <cell r="C1123">
            <v>61157</v>
          </cell>
          <cell r="D1123">
            <v>0</v>
          </cell>
          <cell r="E1123" t="str">
            <v>HP DESKJET 400  PRINTER</v>
          </cell>
          <cell r="F1123">
            <v>1</v>
          </cell>
          <cell r="G1123">
            <v>35339</v>
          </cell>
          <cell r="H1123">
            <v>4400</v>
          </cell>
        </row>
        <row r="1124">
          <cell r="A1124">
            <v>3400002906</v>
          </cell>
          <cell r="B1124">
            <v>6230</v>
          </cell>
          <cell r="C1124">
            <v>61201</v>
          </cell>
          <cell r="D1124">
            <v>0</v>
          </cell>
          <cell r="E1124" t="str">
            <v>HP DESKJET 400  PRINTER</v>
          </cell>
          <cell r="F1124">
            <v>1</v>
          </cell>
          <cell r="G1124">
            <v>35339</v>
          </cell>
          <cell r="H1124">
            <v>6900</v>
          </cell>
        </row>
        <row r="1125">
          <cell r="A1125">
            <v>3400002907</v>
          </cell>
          <cell r="B1125">
            <v>6230</v>
          </cell>
          <cell r="C1125">
            <v>61162</v>
          </cell>
          <cell r="D1125">
            <v>0</v>
          </cell>
          <cell r="E1125" t="str">
            <v>HP DESKJET 400  PRINTER</v>
          </cell>
          <cell r="F1125">
            <v>1</v>
          </cell>
          <cell r="G1125">
            <v>35339</v>
          </cell>
          <cell r="H1125">
            <v>6900</v>
          </cell>
        </row>
        <row r="1126">
          <cell r="A1126">
            <v>3400002925</v>
          </cell>
          <cell r="B1126">
            <v>6230</v>
          </cell>
          <cell r="C1126">
            <v>61159</v>
          </cell>
          <cell r="D1126">
            <v>0</v>
          </cell>
          <cell r="E1126" t="str">
            <v>TECHNO SCREEN</v>
          </cell>
          <cell r="F1126">
            <v>1</v>
          </cell>
          <cell r="G1126">
            <v>35339</v>
          </cell>
          <cell r="H1126">
            <v>2500</v>
          </cell>
        </row>
        <row r="1127">
          <cell r="A1127">
            <v>3400002928</v>
          </cell>
          <cell r="B1127">
            <v>6230</v>
          </cell>
          <cell r="C1127">
            <v>61160</v>
          </cell>
          <cell r="D1127">
            <v>0</v>
          </cell>
          <cell r="E1127" t="str">
            <v>COMPUTER ALR</v>
          </cell>
          <cell r="F1127">
            <v>1</v>
          </cell>
          <cell r="G1127">
            <v>35339</v>
          </cell>
          <cell r="H1127">
            <v>53800</v>
          </cell>
        </row>
        <row r="1128">
          <cell r="A1128">
            <v>3400002929</v>
          </cell>
          <cell r="B1128">
            <v>6230</v>
          </cell>
          <cell r="C1128">
            <v>61160</v>
          </cell>
          <cell r="D1128">
            <v>0</v>
          </cell>
          <cell r="E1128" t="str">
            <v>COMPUTER ALR</v>
          </cell>
          <cell r="F1128">
            <v>1</v>
          </cell>
          <cell r="G1128">
            <v>35339</v>
          </cell>
          <cell r="H1128">
            <v>25000</v>
          </cell>
        </row>
        <row r="1129">
          <cell r="A1129">
            <v>3400002930</v>
          </cell>
          <cell r="B1129">
            <v>6230</v>
          </cell>
          <cell r="C1129">
            <v>61156</v>
          </cell>
          <cell r="D1129">
            <v>0</v>
          </cell>
          <cell r="E1129" t="str">
            <v>COMPUTER ALR</v>
          </cell>
          <cell r="F1129">
            <v>1</v>
          </cell>
          <cell r="G1129">
            <v>35339</v>
          </cell>
          <cell r="H1129">
            <v>50000</v>
          </cell>
        </row>
        <row r="1130">
          <cell r="A1130">
            <v>3400002931</v>
          </cell>
          <cell r="B1130">
            <v>6230</v>
          </cell>
          <cell r="C1130">
            <v>61158</v>
          </cell>
          <cell r="D1130">
            <v>0</v>
          </cell>
          <cell r="E1130" t="str">
            <v>COMPUTER ALR</v>
          </cell>
          <cell r="F1130">
            <v>1</v>
          </cell>
          <cell r="G1130">
            <v>35339</v>
          </cell>
          <cell r="H1130">
            <v>25000</v>
          </cell>
        </row>
        <row r="1131">
          <cell r="A1131">
            <v>3400002931</v>
          </cell>
          <cell r="B1131">
            <v>6230</v>
          </cell>
          <cell r="C1131">
            <v>61158</v>
          </cell>
          <cell r="D1131">
            <v>1</v>
          </cell>
          <cell r="E1131" t="str">
            <v>8 MB RAM</v>
          </cell>
          <cell r="F1131">
            <v>1</v>
          </cell>
          <cell r="G1131">
            <v>35339</v>
          </cell>
          <cell r="H1131">
            <v>7000</v>
          </cell>
        </row>
        <row r="1132">
          <cell r="A1132">
            <v>3400002934</v>
          </cell>
          <cell r="B1132">
            <v>6230</v>
          </cell>
          <cell r="C1132">
            <v>61162</v>
          </cell>
          <cell r="D1132">
            <v>0</v>
          </cell>
          <cell r="E1132" t="str">
            <v>HP DJ 660C PRINTER</v>
          </cell>
          <cell r="F1132">
            <v>1</v>
          </cell>
          <cell r="G1132">
            <v>35339</v>
          </cell>
          <cell r="H1132">
            <v>18000</v>
          </cell>
        </row>
        <row r="1133">
          <cell r="A1133">
            <v>3400002935</v>
          </cell>
          <cell r="B1133">
            <v>6230</v>
          </cell>
          <cell r="C1133">
            <v>61162</v>
          </cell>
          <cell r="D1133">
            <v>0</v>
          </cell>
          <cell r="E1133" t="str">
            <v>HP DJ 660C PRINTER</v>
          </cell>
          <cell r="F1133">
            <v>1</v>
          </cell>
          <cell r="G1133">
            <v>35339</v>
          </cell>
          <cell r="H1133">
            <v>20000</v>
          </cell>
        </row>
        <row r="1134">
          <cell r="A1134">
            <v>3400002966</v>
          </cell>
          <cell r="B1134">
            <v>6230</v>
          </cell>
          <cell r="C1134">
            <v>61158</v>
          </cell>
          <cell r="D1134">
            <v>0</v>
          </cell>
          <cell r="E1134" t="str">
            <v>COMPAQ SVGA COLOUR MONITOR</v>
          </cell>
          <cell r="F1134">
            <v>1</v>
          </cell>
          <cell r="G1134">
            <v>35339</v>
          </cell>
          <cell r="H1134">
            <v>9500</v>
          </cell>
        </row>
        <row r="1135">
          <cell r="A1135">
            <v>3400002992</v>
          </cell>
          <cell r="B1135">
            <v>6230</v>
          </cell>
          <cell r="C1135">
            <v>61201</v>
          </cell>
          <cell r="D1135">
            <v>0</v>
          </cell>
          <cell r="E1135" t="str">
            <v>HP DESKJET PRINTER</v>
          </cell>
          <cell r="F1135">
            <v>1</v>
          </cell>
          <cell r="G1135">
            <v>35339</v>
          </cell>
          <cell r="H1135">
            <v>7600</v>
          </cell>
        </row>
        <row r="1136">
          <cell r="A1136">
            <v>3400002993</v>
          </cell>
          <cell r="B1136">
            <v>6230</v>
          </cell>
          <cell r="C1136">
            <v>61159</v>
          </cell>
          <cell r="D1136">
            <v>0</v>
          </cell>
          <cell r="E1136" t="str">
            <v>HP DESKJET PRINTER</v>
          </cell>
          <cell r="F1136">
            <v>1</v>
          </cell>
          <cell r="G1136">
            <v>35339</v>
          </cell>
          <cell r="H1136">
            <v>7600</v>
          </cell>
        </row>
        <row r="1137">
          <cell r="A1137">
            <v>3400003013</v>
          </cell>
          <cell r="B1137">
            <v>6230</v>
          </cell>
          <cell r="C1137">
            <v>61158</v>
          </cell>
          <cell r="D1137">
            <v>0</v>
          </cell>
          <cell r="E1137" t="str">
            <v>COMPAQ CONTURA NOTEBOOK COLOUR</v>
          </cell>
          <cell r="F1137">
            <v>1</v>
          </cell>
          <cell r="G1137">
            <v>35339</v>
          </cell>
          <cell r="H1137">
            <v>75700</v>
          </cell>
        </row>
        <row r="1138">
          <cell r="A1138">
            <v>3400003018</v>
          </cell>
          <cell r="B1138">
            <v>6230</v>
          </cell>
          <cell r="C1138">
            <v>61150</v>
          </cell>
          <cell r="D1138">
            <v>0</v>
          </cell>
          <cell r="E1138" t="str">
            <v>GODREJ PANASONIC DMP KX-P3696 SR NO 41MC</v>
          </cell>
          <cell r="F1138">
            <v>1</v>
          </cell>
          <cell r="G1138">
            <v>35339</v>
          </cell>
          <cell r="H1138">
            <v>12600</v>
          </cell>
        </row>
        <row r="1139">
          <cell r="A1139">
            <v>3400003207</v>
          </cell>
          <cell r="B1139">
            <v>6230</v>
          </cell>
          <cell r="C1139">
            <v>61158</v>
          </cell>
          <cell r="D1139">
            <v>0</v>
          </cell>
          <cell r="E1139" t="str">
            <v>ANTI GLARE SCREEN</v>
          </cell>
          <cell r="F1139">
            <v>1</v>
          </cell>
          <cell r="G1139">
            <v>35339</v>
          </cell>
          <cell r="H1139">
            <v>2500</v>
          </cell>
        </row>
        <row r="1140">
          <cell r="A1140">
            <v>3400003212</v>
          </cell>
          <cell r="B1140">
            <v>6230</v>
          </cell>
          <cell r="C1140">
            <v>61158</v>
          </cell>
          <cell r="D1140">
            <v>0</v>
          </cell>
          <cell r="E1140" t="str">
            <v>VE 575 PENTIUM/75MHZ/16MB/540MB/1.44MB F</v>
          </cell>
          <cell r="F1140">
            <v>1</v>
          </cell>
          <cell r="G1140">
            <v>35339</v>
          </cell>
          <cell r="H1140">
            <v>70000</v>
          </cell>
        </row>
        <row r="1141">
          <cell r="A1141">
            <v>3400003322</v>
          </cell>
          <cell r="B1141">
            <v>6230</v>
          </cell>
          <cell r="C1141">
            <v>61158</v>
          </cell>
          <cell r="D1141">
            <v>0</v>
          </cell>
          <cell r="E1141" t="str">
            <v>COMPAQ AERO 4/33C-250W</v>
          </cell>
          <cell r="F1141">
            <v>1</v>
          </cell>
          <cell r="G1141">
            <v>35339</v>
          </cell>
          <cell r="H1141">
            <v>44200</v>
          </cell>
        </row>
        <row r="1142">
          <cell r="A1142">
            <v>3400003331</v>
          </cell>
          <cell r="B1142">
            <v>6230</v>
          </cell>
          <cell r="C1142">
            <v>61155</v>
          </cell>
          <cell r="D1142">
            <v>0</v>
          </cell>
          <cell r="E1142" t="str">
            <v>TECHNO SCREEN</v>
          </cell>
          <cell r="F1142">
            <v>1</v>
          </cell>
          <cell r="G1142">
            <v>35339</v>
          </cell>
          <cell r="H1142">
            <v>1300</v>
          </cell>
        </row>
        <row r="1143">
          <cell r="A1143">
            <v>3400003357</v>
          </cell>
          <cell r="B1143">
            <v>6230</v>
          </cell>
          <cell r="C1143">
            <v>61115</v>
          </cell>
          <cell r="D1143">
            <v>0</v>
          </cell>
          <cell r="E1143" t="str">
            <v>HP DESKJET 500Q DOT MATRIX PRINTER</v>
          </cell>
          <cell r="F1143">
            <v>1</v>
          </cell>
          <cell r="G1143">
            <v>35339</v>
          </cell>
          <cell r="H1143">
            <v>10000</v>
          </cell>
        </row>
        <row r="1144">
          <cell r="A1144">
            <v>3400003361</v>
          </cell>
          <cell r="B1144">
            <v>6230</v>
          </cell>
          <cell r="C1144">
            <v>61155</v>
          </cell>
          <cell r="D1144">
            <v>0</v>
          </cell>
          <cell r="E1144" t="str">
            <v>GODREJ HP DJ 200 PRINTER</v>
          </cell>
          <cell r="F1144">
            <v>1</v>
          </cell>
          <cell r="G1144">
            <v>35339</v>
          </cell>
          <cell r="H1144">
            <v>10000</v>
          </cell>
        </row>
        <row r="1145">
          <cell r="A1145">
            <v>3400003362</v>
          </cell>
          <cell r="B1145">
            <v>6230</v>
          </cell>
          <cell r="C1145">
            <v>61102</v>
          </cell>
          <cell r="D1145">
            <v>0</v>
          </cell>
          <cell r="E1145" t="str">
            <v>GODREJ HP DJ 200 PRINTER</v>
          </cell>
          <cell r="F1145">
            <v>1</v>
          </cell>
          <cell r="G1145">
            <v>35339</v>
          </cell>
          <cell r="H1145">
            <v>10000</v>
          </cell>
        </row>
        <row r="1146">
          <cell r="A1146">
            <v>3400003931</v>
          </cell>
          <cell r="B1146">
            <v>6230</v>
          </cell>
          <cell r="C1146">
            <v>61116</v>
          </cell>
          <cell r="D1146">
            <v>0</v>
          </cell>
          <cell r="E1146" t="str">
            <v>HP LASER JET PRINTER 4P</v>
          </cell>
          <cell r="F1146">
            <v>1</v>
          </cell>
          <cell r="G1146">
            <v>35339</v>
          </cell>
          <cell r="H1146">
            <v>10000</v>
          </cell>
        </row>
        <row r="1147">
          <cell r="A1147">
            <v>3400003932</v>
          </cell>
          <cell r="B1147">
            <v>6230</v>
          </cell>
          <cell r="C1147">
            <v>61116</v>
          </cell>
          <cell r="D1147">
            <v>0</v>
          </cell>
          <cell r="E1147" t="str">
            <v>486DX/33 MHZ TOWER PC WITH MONITOR &amp; KEY</v>
          </cell>
          <cell r="F1147">
            <v>1</v>
          </cell>
          <cell r="G1147">
            <v>35339</v>
          </cell>
          <cell r="H1147">
            <v>19100</v>
          </cell>
        </row>
        <row r="1148">
          <cell r="A1148">
            <v>3400003940</v>
          </cell>
          <cell r="B1148">
            <v>6230</v>
          </cell>
          <cell r="C1148">
            <v>61116</v>
          </cell>
          <cell r="D1148">
            <v>0</v>
          </cell>
          <cell r="E1148" t="str">
            <v>WIPRO DOT MATRIX PRINTER LX800-34074</v>
          </cell>
          <cell r="F1148">
            <v>1</v>
          </cell>
          <cell r="G1148">
            <v>35339</v>
          </cell>
          <cell r="H1148">
            <v>3000</v>
          </cell>
        </row>
        <row r="1149">
          <cell r="A1149">
            <v>3400003958</v>
          </cell>
          <cell r="B1149">
            <v>6230</v>
          </cell>
          <cell r="C1149">
            <v>61153</v>
          </cell>
          <cell r="D1149">
            <v>0</v>
          </cell>
          <cell r="E1149" t="str">
            <v>PRINTER WITH CABLE PT 88</v>
          </cell>
          <cell r="F1149">
            <v>1</v>
          </cell>
          <cell r="G1149">
            <v>35339</v>
          </cell>
          <cell r="H1149">
            <v>7000</v>
          </cell>
        </row>
        <row r="1150">
          <cell r="A1150">
            <v>3400003959</v>
          </cell>
          <cell r="B1150">
            <v>6230</v>
          </cell>
          <cell r="C1150">
            <v>61115</v>
          </cell>
          <cell r="D1150">
            <v>0</v>
          </cell>
          <cell r="E1150" t="str">
            <v>PRINTER PT 88 WITH ADAPTER</v>
          </cell>
          <cell r="F1150">
            <v>1</v>
          </cell>
          <cell r="G1150">
            <v>35339</v>
          </cell>
          <cell r="H1150">
            <v>10000</v>
          </cell>
        </row>
        <row r="1151">
          <cell r="A1151">
            <v>3400003960</v>
          </cell>
          <cell r="B1151">
            <v>6230</v>
          </cell>
          <cell r="C1151">
            <v>61153</v>
          </cell>
          <cell r="D1151">
            <v>0</v>
          </cell>
          <cell r="E1151" t="str">
            <v>PERSONAL COMPUTER WITH ACESSOREES</v>
          </cell>
          <cell r="F1151">
            <v>1</v>
          </cell>
          <cell r="G1151">
            <v>35339</v>
          </cell>
          <cell r="H1151">
            <v>18800</v>
          </cell>
        </row>
        <row r="1152">
          <cell r="A1152">
            <v>3400003961</v>
          </cell>
          <cell r="B1152">
            <v>6230</v>
          </cell>
          <cell r="C1152">
            <v>61112</v>
          </cell>
          <cell r="D1152">
            <v>0</v>
          </cell>
          <cell r="E1152" t="str">
            <v>DRUCKER HP 2225 AB PRINTER</v>
          </cell>
          <cell r="F1152">
            <v>1</v>
          </cell>
          <cell r="G1152">
            <v>35339</v>
          </cell>
          <cell r="H1152">
            <v>4300</v>
          </cell>
        </row>
        <row r="1153">
          <cell r="A1153">
            <v>3400003962</v>
          </cell>
          <cell r="B1153">
            <v>6230</v>
          </cell>
          <cell r="C1153">
            <v>61112</v>
          </cell>
          <cell r="D1153">
            <v>0</v>
          </cell>
          <cell r="E1153" t="str">
            <v>DRUCKER HP 2225 AB PRINTER</v>
          </cell>
          <cell r="F1153">
            <v>1</v>
          </cell>
          <cell r="G1153">
            <v>35339</v>
          </cell>
          <cell r="H1153">
            <v>4300</v>
          </cell>
        </row>
        <row r="1154">
          <cell r="A1154">
            <v>3400003963</v>
          </cell>
          <cell r="B1154">
            <v>6230</v>
          </cell>
          <cell r="C1154">
            <v>61115</v>
          </cell>
          <cell r="D1154">
            <v>0</v>
          </cell>
          <cell r="E1154" t="str">
            <v>PERSONAL COMPUTER WITH ACESSORTES</v>
          </cell>
          <cell r="F1154">
            <v>1</v>
          </cell>
          <cell r="G1154">
            <v>35339</v>
          </cell>
          <cell r="H1154">
            <v>12600</v>
          </cell>
        </row>
        <row r="1155">
          <cell r="A1155">
            <v>3400004083</v>
          </cell>
          <cell r="B1155">
            <v>6230</v>
          </cell>
          <cell r="C1155">
            <v>61115</v>
          </cell>
          <cell r="D1155">
            <v>0</v>
          </cell>
          <cell r="E1155" t="str">
            <v>PRINTER WITH CABLE PT 88</v>
          </cell>
          <cell r="F1155">
            <v>1</v>
          </cell>
          <cell r="G1155">
            <v>35339</v>
          </cell>
          <cell r="H1155">
            <v>10000</v>
          </cell>
        </row>
        <row r="1156">
          <cell r="A1156">
            <v>3400004168</v>
          </cell>
          <cell r="B1156">
            <v>6230</v>
          </cell>
          <cell r="C1156">
            <v>61154</v>
          </cell>
          <cell r="D1156">
            <v>0</v>
          </cell>
          <cell r="E1156" t="str">
            <v>PC3865X-20 MODI OLIVETTI</v>
          </cell>
          <cell r="F1156">
            <v>1</v>
          </cell>
          <cell r="G1156">
            <v>35339</v>
          </cell>
          <cell r="H1156">
            <v>6300</v>
          </cell>
        </row>
        <row r="1157">
          <cell r="A1157">
            <v>3400004169</v>
          </cell>
          <cell r="B1157">
            <v>6230</v>
          </cell>
          <cell r="C1157">
            <v>61154</v>
          </cell>
          <cell r="D1157">
            <v>0</v>
          </cell>
          <cell r="E1157" t="str">
            <v>132 COL 24 PIN PRINTER - TVSE CALLIGRA</v>
          </cell>
          <cell r="F1157">
            <v>1</v>
          </cell>
          <cell r="G1157">
            <v>35339</v>
          </cell>
          <cell r="H1157">
            <v>3000</v>
          </cell>
        </row>
        <row r="1158">
          <cell r="A1158">
            <v>3400004173</v>
          </cell>
          <cell r="B1158">
            <v>6230</v>
          </cell>
          <cell r="C1158">
            <v>61104</v>
          </cell>
          <cell r="D1158">
            <v>0</v>
          </cell>
          <cell r="E1158" t="str">
            <v>PC 486 DX/33WITH ACCESSORIES</v>
          </cell>
          <cell r="F1158">
            <v>1</v>
          </cell>
          <cell r="G1158">
            <v>35339</v>
          </cell>
          <cell r="H1158">
            <v>12000</v>
          </cell>
        </row>
        <row r="1159">
          <cell r="A1159">
            <v>3400004174</v>
          </cell>
          <cell r="B1159">
            <v>6230</v>
          </cell>
          <cell r="C1159">
            <v>61119</v>
          </cell>
          <cell r="D1159">
            <v>0</v>
          </cell>
          <cell r="E1159" t="str">
            <v>LASER JET PRINTER IVM</v>
          </cell>
          <cell r="F1159">
            <v>1</v>
          </cell>
          <cell r="G1159">
            <v>35339</v>
          </cell>
          <cell r="H1159">
            <v>8800</v>
          </cell>
        </row>
        <row r="1160">
          <cell r="A1160">
            <v>3400004268</v>
          </cell>
          <cell r="B1160">
            <v>6230</v>
          </cell>
          <cell r="C1160">
            <v>61159</v>
          </cell>
          <cell r="D1160">
            <v>0</v>
          </cell>
          <cell r="E1160" t="str">
            <v>PC AT 486 DX</v>
          </cell>
          <cell r="F1160">
            <v>1</v>
          </cell>
          <cell r="G1160">
            <v>35339</v>
          </cell>
          <cell r="H1160">
            <v>12000</v>
          </cell>
        </row>
        <row r="1161">
          <cell r="A1161">
            <v>3400004269</v>
          </cell>
          <cell r="B1161">
            <v>6230</v>
          </cell>
          <cell r="C1161">
            <v>61152</v>
          </cell>
          <cell r="D1161">
            <v>0</v>
          </cell>
          <cell r="E1161" t="str">
            <v>PC AT 486 DX</v>
          </cell>
          <cell r="F1161">
            <v>1</v>
          </cell>
          <cell r="G1161">
            <v>35339</v>
          </cell>
          <cell r="H1161">
            <v>19100</v>
          </cell>
        </row>
        <row r="1162">
          <cell r="A1162">
            <v>3400004364</v>
          </cell>
          <cell r="B1162">
            <v>6230</v>
          </cell>
          <cell r="C1162">
            <v>61158</v>
          </cell>
          <cell r="D1162">
            <v>0</v>
          </cell>
          <cell r="E1162" t="str">
            <v>SCO UNIX NETWORK SOFTWARE</v>
          </cell>
          <cell r="F1162">
            <v>1</v>
          </cell>
          <cell r="G1162">
            <v>35339</v>
          </cell>
          <cell r="H1162">
            <v>37800</v>
          </cell>
        </row>
        <row r="1163">
          <cell r="A1163">
            <v>3400004365</v>
          </cell>
          <cell r="B1163">
            <v>6230</v>
          </cell>
          <cell r="C1163">
            <v>61158</v>
          </cell>
          <cell r="D1163">
            <v>0</v>
          </cell>
          <cell r="E1163" t="str">
            <v>COMPAQ PROLIENT WITH ATTACHMENTS</v>
          </cell>
          <cell r="F1163">
            <v>1</v>
          </cell>
          <cell r="G1163">
            <v>35339</v>
          </cell>
          <cell r="H1163">
            <v>199000</v>
          </cell>
        </row>
        <row r="1164">
          <cell r="A1164">
            <v>3400004365</v>
          </cell>
          <cell r="B1164">
            <v>6230</v>
          </cell>
          <cell r="C1164">
            <v>61158</v>
          </cell>
          <cell r="D1164">
            <v>1</v>
          </cell>
          <cell r="E1164" t="str">
            <v>APPLICATION SOFTWARE PRODSTAR 2</v>
          </cell>
          <cell r="F1164">
            <v>1</v>
          </cell>
          <cell r="G1164">
            <v>35339</v>
          </cell>
          <cell r="H1164">
            <v>378100</v>
          </cell>
        </row>
        <row r="1165">
          <cell r="A1165">
            <v>3400004365</v>
          </cell>
          <cell r="B1165">
            <v>6230</v>
          </cell>
          <cell r="C1165">
            <v>61158</v>
          </cell>
          <cell r="D1165">
            <v>2</v>
          </cell>
          <cell r="E1165" t="str">
            <v>PRODSTAR 2 UPDATE MFG POP</v>
          </cell>
          <cell r="F1165">
            <v>1</v>
          </cell>
          <cell r="G1165">
            <v>35339</v>
          </cell>
          <cell r="H1165">
            <v>138800</v>
          </cell>
        </row>
        <row r="1166">
          <cell r="A1166">
            <v>3400004365</v>
          </cell>
          <cell r="B1166">
            <v>6230</v>
          </cell>
          <cell r="C1166">
            <v>61158</v>
          </cell>
          <cell r="D1166">
            <v>3</v>
          </cell>
          <cell r="E1166" t="str">
            <v>APPLICATION SOFTWARE PRODSTAR 2</v>
          </cell>
          <cell r="F1166">
            <v>1</v>
          </cell>
          <cell r="G1166">
            <v>35339</v>
          </cell>
          <cell r="H1166">
            <v>72600</v>
          </cell>
        </row>
        <row r="1167">
          <cell r="A1167">
            <v>3400004389</v>
          </cell>
          <cell r="B1167">
            <v>6230</v>
          </cell>
          <cell r="C1167">
            <v>61155</v>
          </cell>
          <cell r="D1167">
            <v>0</v>
          </cell>
          <cell r="E1167" t="str">
            <v>COMPAQ PRESARIO 633 CPU &amp; MONITOR &amp; KEYB</v>
          </cell>
          <cell r="F1167">
            <v>1</v>
          </cell>
          <cell r="G1167">
            <v>35339</v>
          </cell>
          <cell r="H1167">
            <v>19100</v>
          </cell>
        </row>
        <row r="1168">
          <cell r="A1168">
            <v>3400004389</v>
          </cell>
          <cell r="B1168">
            <v>6230</v>
          </cell>
          <cell r="C1168">
            <v>61155</v>
          </cell>
          <cell r="D1168">
            <v>1</v>
          </cell>
          <cell r="E1168" t="str">
            <v>ENTRY TAX ON COMPAQ PRESARIO 633</v>
          </cell>
          <cell r="F1168">
            <v>1</v>
          </cell>
          <cell r="G1168">
            <v>35339</v>
          </cell>
          <cell r="H1168">
            <v>600</v>
          </cell>
        </row>
        <row r="1169">
          <cell r="A1169">
            <v>3400004390</v>
          </cell>
          <cell r="B1169">
            <v>6230</v>
          </cell>
          <cell r="C1169">
            <v>61158</v>
          </cell>
          <cell r="D1169">
            <v>0</v>
          </cell>
          <cell r="E1169" t="str">
            <v>COMPAQ PRESARIO 633 CPU &amp; MONITOR &amp; KEYB</v>
          </cell>
          <cell r="F1169">
            <v>1</v>
          </cell>
          <cell r="G1169">
            <v>35339</v>
          </cell>
          <cell r="H1169">
            <v>19100</v>
          </cell>
        </row>
        <row r="1170">
          <cell r="A1170">
            <v>3400004390</v>
          </cell>
          <cell r="B1170">
            <v>6230</v>
          </cell>
          <cell r="C1170">
            <v>61158</v>
          </cell>
          <cell r="D1170">
            <v>1</v>
          </cell>
          <cell r="E1170" t="str">
            <v>ENTRY TAX ON COMPAQ PRESARIO 633</v>
          </cell>
          <cell r="F1170">
            <v>1</v>
          </cell>
          <cell r="G1170">
            <v>35339</v>
          </cell>
          <cell r="H1170">
            <v>600</v>
          </cell>
        </row>
        <row r="1171">
          <cell r="A1171">
            <v>3400004390</v>
          </cell>
          <cell r="B1171">
            <v>6230</v>
          </cell>
          <cell r="C1171">
            <v>61158</v>
          </cell>
          <cell r="D1171">
            <v>2</v>
          </cell>
          <cell r="E1171" t="str">
            <v>MULTI MEDIA KIT FOR COMPAQ PRESARIO 633C</v>
          </cell>
          <cell r="F1171">
            <v>1</v>
          </cell>
          <cell r="G1171">
            <v>35339</v>
          </cell>
          <cell r="H1171">
            <v>9500</v>
          </cell>
        </row>
        <row r="1172">
          <cell r="A1172">
            <v>3400004391</v>
          </cell>
          <cell r="B1172">
            <v>6230</v>
          </cell>
          <cell r="C1172">
            <v>61162</v>
          </cell>
          <cell r="D1172">
            <v>0</v>
          </cell>
          <cell r="E1172" t="str">
            <v>COMPAQ PRESARIO 633 CPU &amp; MONITOR &amp; KEYB</v>
          </cell>
          <cell r="F1172">
            <v>1</v>
          </cell>
          <cell r="G1172">
            <v>35339</v>
          </cell>
          <cell r="H1172">
            <v>19100</v>
          </cell>
        </row>
        <row r="1173">
          <cell r="A1173">
            <v>3400004391</v>
          </cell>
          <cell r="B1173">
            <v>6230</v>
          </cell>
          <cell r="C1173">
            <v>61162</v>
          </cell>
          <cell r="D1173">
            <v>1</v>
          </cell>
          <cell r="E1173" t="str">
            <v>ENTRY TAX ON COMPAQ PRESARIO 633</v>
          </cell>
          <cell r="F1173">
            <v>1</v>
          </cell>
          <cell r="G1173">
            <v>35339</v>
          </cell>
          <cell r="H1173">
            <v>600</v>
          </cell>
        </row>
        <row r="1174">
          <cell r="A1174">
            <v>3400004392</v>
          </cell>
          <cell r="B1174">
            <v>6230</v>
          </cell>
          <cell r="C1174">
            <v>61158</v>
          </cell>
          <cell r="D1174">
            <v>0</v>
          </cell>
          <cell r="E1174" t="str">
            <v>COMPAQ PRESARIO 633 CPU &amp; MONITOR &amp; KEYB</v>
          </cell>
          <cell r="F1174">
            <v>1</v>
          </cell>
          <cell r="G1174">
            <v>35339</v>
          </cell>
          <cell r="H1174">
            <v>19100</v>
          </cell>
        </row>
        <row r="1175">
          <cell r="A1175">
            <v>3400004392</v>
          </cell>
          <cell r="B1175">
            <v>6230</v>
          </cell>
          <cell r="C1175">
            <v>61158</v>
          </cell>
          <cell r="D1175">
            <v>1</v>
          </cell>
          <cell r="E1175" t="str">
            <v>ENTRY TAX ON COMPAQ PRESARIO 633</v>
          </cell>
          <cell r="F1175">
            <v>1</v>
          </cell>
          <cell r="G1175">
            <v>35339</v>
          </cell>
          <cell r="H1175">
            <v>600</v>
          </cell>
        </row>
        <row r="1176">
          <cell r="A1176">
            <v>3400004428</v>
          </cell>
          <cell r="B1176">
            <v>6230</v>
          </cell>
          <cell r="C1176">
            <v>61156</v>
          </cell>
          <cell r="D1176">
            <v>0</v>
          </cell>
          <cell r="E1176" t="str">
            <v>CANON BJ-230 PRINTER A3/A4SIZE WITH SOFT</v>
          </cell>
          <cell r="F1176">
            <v>1</v>
          </cell>
          <cell r="G1176">
            <v>35339</v>
          </cell>
          <cell r="H1176">
            <v>7200</v>
          </cell>
        </row>
        <row r="1177">
          <cell r="A1177">
            <v>3400004435</v>
          </cell>
          <cell r="B1177">
            <v>6230</v>
          </cell>
          <cell r="C1177">
            <v>61155</v>
          </cell>
          <cell r="D1177">
            <v>0</v>
          </cell>
          <cell r="E1177" t="str">
            <v>HP DESK JET 520</v>
          </cell>
          <cell r="F1177">
            <v>1</v>
          </cell>
          <cell r="G1177">
            <v>35339</v>
          </cell>
          <cell r="H1177">
            <v>11500</v>
          </cell>
        </row>
        <row r="1178">
          <cell r="A1178">
            <v>3400004447</v>
          </cell>
          <cell r="B1178">
            <v>6230</v>
          </cell>
          <cell r="C1178">
            <v>61159</v>
          </cell>
          <cell r="D1178">
            <v>0</v>
          </cell>
          <cell r="E1178" t="str">
            <v>PANASONIC PRINTER KX-P2624 SR3LMBGEO8442</v>
          </cell>
          <cell r="F1178">
            <v>1</v>
          </cell>
          <cell r="G1178">
            <v>35339</v>
          </cell>
          <cell r="H1178">
            <v>7200</v>
          </cell>
        </row>
        <row r="1179">
          <cell r="A1179">
            <v>3400004449</v>
          </cell>
          <cell r="B1179">
            <v>6230</v>
          </cell>
          <cell r="C1179">
            <v>61155</v>
          </cell>
          <cell r="D1179">
            <v>0</v>
          </cell>
          <cell r="E1179" t="str">
            <v>HP LASER PRINTER LJ-4M</v>
          </cell>
          <cell r="F1179">
            <v>1</v>
          </cell>
          <cell r="G1179">
            <v>35339</v>
          </cell>
          <cell r="H1179">
            <v>13900</v>
          </cell>
        </row>
        <row r="1180">
          <cell r="A1180">
            <v>3400004479</v>
          </cell>
          <cell r="B1180">
            <v>6230</v>
          </cell>
          <cell r="C1180">
            <v>61158</v>
          </cell>
          <cell r="D1180">
            <v>0</v>
          </cell>
          <cell r="E1180" t="str">
            <v>CI 5000 PRINTER</v>
          </cell>
          <cell r="F1180">
            <v>1</v>
          </cell>
          <cell r="G1180">
            <v>35339</v>
          </cell>
          <cell r="H1180">
            <v>13900</v>
          </cell>
        </row>
        <row r="1181">
          <cell r="A1181">
            <v>3400004484</v>
          </cell>
          <cell r="B1181">
            <v>6230</v>
          </cell>
          <cell r="C1181">
            <v>61151</v>
          </cell>
          <cell r="D1181">
            <v>0</v>
          </cell>
          <cell r="E1181" t="str">
            <v>HP DESK JET PRINTER 520 DJ</v>
          </cell>
          <cell r="F1181">
            <v>1</v>
          </cell>
          <cell r="G1181">
            <v>35339</v>
          </cell>
          <cell r="H1181">
            <v>4800</v>
          </cell>
        </row>
        <row r="1182">
          <cell r="A1182">
            <v>3400004486</v>
          </cell>
          <cell r="B1182">
            <v>6230</v>
          </cell>
          <cell r="C1182">
            <v>61155</v>
          </cell>
          <cell r="D1182">
            <v>0</v>
          </cell>
          <cell r="E1182" t="str">
            <v>486 DX/33 MHZ TOWER PC WITH MONITOR KEYB</v>
          </cell>
          <cell r="F1182">
            <v>1</v>
          </cell>
          <cell r="G1182">
            <v>35339</v>
          </cell>
          <cell r="H1182">
            <v>19100</v>
          </cell>
        </row>
        <row r="1183">
          <cell r="A1183">
            <v>3400004519</v>
          </cell>
          <cell r="B1183">
            <v>6230</v>
          </cell>
          <cell r="C1183">
            <v>61158</v>
          </cell>
          <cell r="D1183">
            <v>0</v>
          </cell>
          <cell r="E1183" t="str">
            <v>COLOUR MONITOR 14 TVM NO 1141213758</v>
          </cell>
          <cell r="F1183">
            <v>1</v>
          </cell>
          <cell r="G1183">
            <v>35339</v>
          </cell>
          <cell r="H1183">
            <v>7600</v>
          </cell>
        </row>
        <row r="1184">
          <cell r="A1184">
            <v>3400004527</v>
          </cell>
          <cell r="B1184">
            <v>6230</v>
          </cell>
          <cell r="C1184">
            <v>61156</v>
          </cell>
          <cell r="D1184">
            <v>0</v>
          </cell>
          <cell r="E1184" t="str">
            <v>GODREJ HP DESKJET 500C PRINTER</v>
          </cell>
          <cell r="F1184">
            <v>1</v>
          </cell>
          <cell r="G1184">
            <v>35339</v>
          </cell>
          <cell r="H1184">
            <v>12600</v>
          </cell>
        </row>
        <row r="1185">
          <cell r="A1185">
            <v>3400004528</v>
          </cell>
          <cell r="B1185">
            <v>6230</v>
          </cell>
          <cell r="C1185">
            <v>61101</v>
          </cell>
          <cell r="D1185">
            <v>0</v>
          </cell>
          <cell r="E1185" t="str">
            <v>GODREJ HP DESKJET 520 PRINTER</v>
          </cell>
          <cell r="F1185">
            <v>1</v>
          </cell>
          <cell r="G1185">
            <v>35339</v>
          </cell>
          <cell r="H1185">
            <v>10700</v>
          </cell>
        </row>
        <row r="1186">
          <cell r="A1186">
            <v>3400004543</v>
          </cell>
          <cell r="B1186">
            <v>6230</v>
          </cell>
          <cell r="C1186">
            <v>61152</v>
          </cell>
          <cell r="D1186">
            <v>0</v>
          </cell>
          <cell r="E1186" t="str">
            <v>GODREJ HP DESKJET 520 PRINTER</v>
          </cell>
          <cell r="F1186">
            <v>1</v>
          </cell>
          <cell r="G1186">
            <v>35339</v>
          </cell>
          <cell r="H1186">
            <v>7600</v>
          </cell>
        </row>
        <row r="1187">
          <cell r="A1187">
            <v>3400004544</v>
          </cell>
          <cell r="B1187">
            <v>6230</v>
          </cell>
          <cell r="C1187">
            <v>61161</v>
          </cell>
          <cell r="D1187">
            <v>0</v>
          </cell>
          <cell r="E1187" t="str">
            <v>GODREJ HP DESKJET 520 PRINTER</v>
          </cell>
          <cell r="F1187">
            <v>1</v>
          </cell>
          <cell r="G1187">
            <v>35339</v>
          </cell>
          <cell r="H1187">
            <v>7600</v>
          </cell>
        </row>
        <row r="1188">
          <cell r="A1188">
            <v>3400004545</v>
          </cell>
          <cell r="B1188">
            <v>6230</v>
          </cell>
          <cell r="C1188">
            <v>61116</v>
          </cell>
          <cell r="D1188">
            <v>0</v>
          </cell>
          <cell r="E1188" t="str">
            <v>GODREJ HP DESKJET 520 PRINTER</v>
          </cell>
          <cell r="F1188">
            <v>1</v>
          </cell>
          <cell r="G1188">
            <v>35339</v>
          </cell>
          <cell r="H1188">
            <v>11400</v>
          </cell>
        </row>
        <row r="1189">
          <cell r="A1189">
            <v>3400004546</v>
          </cell>
          <cell r="B1189">
            <v>6230</v>
          </cell>
          <cell r="C1189">
            <v>61155</v>
          </cell>
          <cell r="D1189">
            <v>0</v>
          </cell>
          <cell r="E1189" t="str">
            <v>SF 80386DY COMPUTER&amp;MONITOR WITH DISK UP</v>
          </cell>
          <cell r="F1189">
            <v>1</v>
          </cell>
          <cell r="G1189">
            <v>35339</v>
          </cell>
          <cell r="H1189">
            <v>12600</v>
          </cell>
        </row>
        <row r="1190">
          <cell r="A1190">
            <v>3400004547</v>
          </cell>
          <cell r="B1190">
            <v>6230</v>
          </cell>
          <cell r="C1190">
            <v>61155</v>
          </cell>
          <cell r="D1190">
            <v>0</v>
          </cell>
          <cell r="E1190" t="str">
            <v>SF 08386 DY COMPUTER &amp; MONITOR</v>
          </cell>
          <cell r="F1190">
            <v>1</v>
          </cell>
          <cell r="G1190">
            <v>35339</v>
          </cell>
          <cell r="H1190">
            <v>12600</v>
          </cell>
        </row>
        <row r="1191">
          <cell r="A1191">
            <v>3400003561</v>
          </cell>
          <cell r="B1191">
            <v>6230</v>
          </cell>
          <cell r="C1191">
            <v>61158</v>
          </cell>
          <cell r="D1191">
            <v>0</v>
          </cell>
          <cell r="E1191" t="str">
            <v>CD ROM DRIVE-PANSEGRAW</v>
          </cell>
          <cell r="F1191">
            <v>1</v>
          </cell>
          <cell r="G1191">
            <v>35444</v>
          </cell>
          <cell r="H1191">
            <v>6150</v>
          </cell>
        </row>
        <row r="1192">
          <cell r="A1192">
            <v>3400003775</v>
          </cell>
          <cell r="B1192">
            <v>6230</v>
          </cell>
          <cell r="C1192">
            <v>61160</v>
          </cell>
          <cell r="D1192">
            <v>0</v>
          </cell>
          <cell r="E1192" t="str">
            <v>ETHERNET CARD-2 NOS.</v>
          </cell>
          <cell r="F1192">
            <v>1</v>
          </cell>
          <cell r="G1192">
            <v>35510</v>
          </cell>
          <cell r="H1192">
            <v>3376</v>
          </cell>
        </row>
        <row r="1193">
          <cell r="A1193">
            <v>3400003776</v>
          </cell>
          <cell r="B1193">
            <v>6230</v>
          </cell>
          <cell r="C1193">
            <v>61151</v>
          </cell>
          <cell r="D1193">
            <v>0</v>
          </cell>
          <cell r="E1193" t="str">
            <v>ETHERNET CARD-2 NOS.</v>
          </cell>
          <cell r="F1193">
            <v>1</v>
          </cell>
          <cell r="G1193">
            <v>35510</v>
          </cell>
          <cell r="H1193">
            <v>3376</v>
          </cell>
        </row>
        <row r="1194">
          <cell r="A1194">
            <v>3400003777</v>
          </cell>
          <cell r="B1194">
            <v>6230</v>
          </cell>
          <cell r="C1194">
            <v>61119</v>
          </cell>
          <cell r="D1194">
            <v>0</v>
          </cell>
          <cell r="E1194" t="str">
            <v>ETHERNET CARD-1 NOS.</v>
          </cell>
          <cell r="F1194">
            <v>1</v>
          </cell>
          <cell r="G1194">
            <v>35510</v>
          </cell>
          <cell r="H1194">
            <v>1688</v>
          </cell>
        </row>
        <row r="1195">
          <cell r="A1195">
            <v>3400003778</v>
          </cell>
          <cell r="B1195">
            <v>6230</v>
          </cell>
          <cell r="C1195">
            <v>61158</v>
          </cell>
          <cell r="D1195">
            <v>0</v>
          </cell>
          <cell r="E1195" t="str">
            <v>TERMINATION &amp; CABLE LAYING CHARGES</v>
          </cell>
          <cell r="F1195">
            <v>1</v>
          </cell>
          <cell r="G1195">
            <v>35510</v>
          </cell>
          <cell r="H1195">
            <v>9020</v>
          </cell>
        </row>
        <row r="1196">
          <cell r="A1196">
            <v>3400003779</v>
          </cell>
          <cell r="B1196">
            <v>6230</v>
          </cell>
          <cell r="C1196">
            <v>61158</v>
          </cell>
          <cell r="D1196">
            <v>0</v>
          </cell>
          <cell r="E1196" t="str">
            <v>TRANSCIEVER E-6002</v>
          </cell>
          <cell r="F1196">
            <v>1</v>
          </cell>
          <cell r="G1196">
            <v>35510</v>
          </cell>
          <cell r="H1196">
            <v>2110</v>
          </cell>
        </row>
        <row r="1197">
          <cell r="A1197">
            <v>3400003794</v>
          </cell>
          <cell r="B1197">
            <v>6500</v>
          </cell>
          <cell r="C1197">
            <v>61115</v>
          </cell>
          <cell r="D1197">
            <v>0</v>
          </cell>
          <cell r="E1197" t="str">
            <v>UPGRADE KIT FOR TESTMOD 2E</v>
          </cell>
          <cell r="F1197">
            <v>12</v>
          </cell>
          <cell r="G1197">
            <v>35521</v>
          </cell>
          <cell r="H1197">
            <v>571565</v>
          </cell>
        </row>
        <row r="1198">
          <cell r="A1198">
            <v>3400003829</v>
          </cell>
          <cell r="B1198">
            <v>6500</v>
          </cell>
          <cell r="C1198">
            <v>61112</v>
          </cell>
          <cell r="D1198">
            <v>0</v>
          </cell>
          <cell r="E1198" t="str">
            <v>S30810-U4911-A320 TEST ADAPTER SLMA:FPE</v>
          </cell>
          <cell r="F1198">
            <v>1</v>
          </cell>
          <cell r="G1198">
            <v>35521</v>
          </cell>
          <cell r="H1198">
            <v>364021</v>
          </cell>
        </row>
        <row r="1199">
          <cell r="A1199">
            <v>3400003830</v>
          </cell>
          <cell r="B1199">
            <v>6500</v>
          </cell>
          <cell r="C1199">
            <v>61112</v>
          </cell>
          <cell r="D1199">
            <v>0</v>
          </cell>
          <cell r="E1199" t="str">
            <v>S30189-U4911-A210 TEST ADAPTER GPLCGPLSD</v>
          </cell>
          <cell r="F1199">
            <v>1</v>
          </cell>
          <cell r="G1199">
            <v>35521</v>
          </cell>
          <cell r="H1199">
            <v>574782</v>
          </cell>
        </row>
        <row r="1200">
          <cell r="A1200">
            <v>3400003831</v>
          </cell>
          <cell r="B1200">
            <v>6500</v>
          </cell>
          <cell r="C1200">
            <v>61112</v>
          </cell>
          <cell r="D1200">
            <v>0</v>
          </cell>
          <cell r="E1200" t="str">
            <v>S30189-U4911-A240 TEST ADAPTER DIU120A</v>
          </cell>
          <cell r="F1200">
            <v>1</v>
          </cell>
          <cell r="G1200">
            <v>35521</v>
          </cell>
          <cell r="H1200">
            <v>574782</v>
          </cell>
        </row>
        <row r="1201">
          <cell r="A1201">
            <v>3400003832</v>
          </cell>
          <cell r="B1201">
            <v>6500</v>
          </cell>
          <cell r="C1201">
            <v>61112</v>
          </cell>
          <cell r="D1201">
            <v>0</v>
          </cell>
          <cell r="E1201" t="str">
            <v>S30189-U4911-A220 TEST APADPER GSMY**</v>
          </cell>
          <cell r="F1201">
            <v>1</v>
          </cell>
          <cell r="G1201">
            <v>35521</v>
          </cell>
          <cell r="H1201">
            <v>574782</v>
          </cell>
        </row>
        <row r="1202">
          <cell r="A1202">
            <v>3400004646</v>
          </cell>
          <cell r="B1202">
            <v>6500</v>
          </cell>
          <cell r="C1202">
            <v>61115</v>
          </cell>
          <cell r="D1202">
            <v>0</v>
          </cell>
          <cell r="E1202" t="str">
            <v>LADL MODULE FOR TESTING</v>
          </cell>
          <cell r="F1202">
            <v>1</v>
          </cell>
          <cell r="G1202">
            <v>35309</v>
          </cell>
          <cell r="H1202">
            <v>1200</v>
          </cell>
        </row>
        <row r="1203">
          <cell r="A1203">
            <v>3400002984</v>
          </cell>
          <cell r="B1203">
            <v>6500</v>
          </cell>
          <cell r="C1203">
            <v>61116</v>
          </cell>
          <cell r="D1203">
            <v>0</v>
          </cell>
          <cell r="E1203" t="str">
            <v>DIGITAL TRANSMISSION ANALYSER ME 520B</v>
          </cell>
          <cell r="F1203">
            <v>1</v>
          </cell>
          <cell r="G1203">
            <v>35339</v>
          </cell>
          <cell r="H1203">
            <v>540400</v>
          </cell>
        </row>
        <row r="1204">
          <cell r="A1204">
            <v>3400002985</v>
          </cell>
          <cell r="B1204">
            <v>6500</v>
          </cell>
          <cell r="C1204">
            <v>61116</v>
          </cell>
          <cell r="D1204">
            <v>0</v>
          </cell>
          <cell r="E1204" t="str">
            <v>LEVEL METER ML424A</v>
          </cell>
          <cell r="F1204">
            <v>1</v>
          </cell>
          <cell r="G1204">
            <v>35339</v>
          </cell>
          <cell r="H1204">
            <v>151000</v>
          </cell>
        </row>
        <row r="1205">
          <cell r="A1205">
            <v>3400003038</v>
          </cell>
          <cell r="B1205">
            <v>6500</v>
          </cell>
          <cell r="C1205">
            <v>61116</v>
          </cell>
          <cell r="D1205">
            <v>0</v>
          </cell>
          <cell r="E1205" t="str">
            <v>JITTER MODULATION OSCILLATOR MODEL NO.MH</v>
          </cell>
          <cell r="F1205">
            <v>1</v>
          </cell>
          <cell r="G1205">
            <v>35339</v>
          </cell>
          <cell r="H1205">
            <v>274200</v>
          </cell>
        </row>
        <row r="1206">
          <cell r="A1206">
            <v>3400003039</v>
          </cell>
          <cell r="B1206">
            <v>6500</v>
          </cell>
          <cell r="C1206">
            <v>61116</v>
          </cell>
          <cell r="D1206">
            <v>0</v>
          </cell>
          <cell r="E1206" t="str">
            <v>DIGITAL TRANSMISSION ANALYZER  MODEL NO.</v>
          </cell>
          <cell r="F1206">
            <v>1</v>
          </cell>
          <cell r="G1206">
            <v>35339</v>
          </cell>
          <cell r="H1206">
            <v>965200</v>
          </cell>
        </row>
        <row r="1207">
          <cell r="A1207">
            <v>3400003040</v>
          </cell>
          <cell r="B1207">
            <v>6500</v>
          </cell>
          <cell r="C1207">
            <v>61116</v>
          </cell>
          <cell r="D1207">
            <v>0</v>
          </cell>
          <cell r="E1207" t="str">
            <v>LEVEL METER MODEL NO. Z0031A</v>
          </cell>
          <cell r="F1207">
            <v>1</v>
          </cell>
          <cell r="G1207">
            <v>35339</v>
          </cell>
          <cell r="H1207">
            <v>268600</v>
          </cell>
        </row>
        <row r="1208">
          <cell r="A1208">
            <v>3400003220</v>
          </cell>
          <cell r="B1208">
            <v>6500</v>
          </cell>
          <cell r="C1208">
            <v>61112</v>
          </cell>
          <cell r="D1208">
            <v>0</v>
          </cell>
          <cell r="E1208" t="str">
            <v>ZENTAL MODULES FOR EWSD</v>
          </cell>
          <cell r="F1208">
            <v>1</v>
          </cell>
          <cell r="G1208">
            <v>35339</v>
          </cell>
          <cell r="H1208">
            <v>133100</v>
          </cell>
        </row>
        <row r="1209">
          <cell r="A1209">
            <v>3400003703</v>
          </cell>
          <cell r="B1209">
            <v>6500</v>
          </cell>
          <cell r="C1209">
            <v>61115</v>
          </cell>
          <cell r="D1209">
            <v>0</v>
          </cell>
          <cell r="E1209" t="str">
            <v>HW MIRROR FOR LTGM KS:DIU</v>
          </cell>
          <cell r="F1209">
            <v>1</v>
          </cell>
          <cell r="G1209">
            <v>35339</v>
          </cell>
          <cell r="H1209">
            <v>7885.53</v>
          </cell>
        </row>
        <row r="1210">
          <cell r="A1210">
            <v>3400003836</v>
          </cell>
          <cell r="B1210">
            <v>6500</v>
          </cell>
          <cell r="C1210">
            <v>61116</v>
          </cell>
          <cell r="D1210">
            <v>0</v>
          </cell>
          <cell r="E1210" t="str">
            <v>COAXIAL STEP ATTENUATOR DC 4 GHZ</v>
          </cell>
          <cell r="F1210">
            <v>1</v>
          </cell>
          <cell r="G1210">
            <v>35339</v>
          </cell>
          <cell r="H1210">
            <v>8000</v>
          </cell>
        </row>
        <row r="1211">
          <cell r="A1211">
            <v>3400003837</v>
          </cell>
          <cell r="B1211">
            <v>6500</v>
          </cell>
          <cell r="C1211">
            <v>61116</v>
          </cell>
          <cell r="D1211">
            <v>0</v>
          </cell>
          <cell r="E1211" t="str">
            <v>COAXIAL STEP ATTENUATOR DC 4 GHZ</v>
          </cell>
          <cell r="F1211">
            <v>1</v>
          </cell>
          <cell r="G1211">
            <v>35339</v>
          </cell>
          <cell r="H1211">
            <v>8000</v>
          </cell>
        </row>
        <row r="1212">
          <cell r="A1212">
            <v>3400003838</v>
          </cell>
          <cell r="B1212">
            <v>6500</v>
          </cell>
          <cell r="C1212">
            <v>61116</v>
          </cell>
          <cell r="D1212">
            <v>0</v>
          </cell>
          <cell r="E1212" t="str">
            <v>COAXIAL STEP ATTENUATOR DC 4 GHZ</v>
          </cell>
          <cell r="F1212">
            <v>1</v>
          </cell>
          <cell r="G1212">
            <v>35339</v>
          </cell>
          <cell r="H1212">
            <v>8000</v>
          </cell>
        </row>
        <row r="1213">
          <cell r="A1213">
            <v>3400003839</v>
          </cell>
          <cell r="B1213">
            <v>6500</v>
          </cell>
          <cell r="C1213">
            <v>61116</v>
          </cell>
          <cell r="D1213">
            <v>0</v>
          </cell>
          <cell r="E1213" t="str">
            <v>COAXIAL STEP ATTENUATOR DC 4 GHZ</v>
          </cell>
          <cell r="F1213">
            <v>1</v>
          </cell>
          <cell r="G1213">
            <v>35339</v>
          </cell>
          <cell r="H1213">
            <v>8000</v>
          </cell>
        </row>
        <row r="1214">
          <cell r="A1214">
            <v>3400003840</v>
          </cell>
          <cell r="B1214">
            <v>6500</v>
          </cell>
          <cell r="C1214">
            <v>61116</v>
          </cell>
          <cell r="D1214">
            <v>0</v>
          </cell>
          <cell r="E1214" t="str">
            <v>STEP ATTENUATOR DC-4 GHZ</v>
          </cell>
          <cell r="F1214">
            <v>1</v>
          </cell>
          <cell r="G1214">
            <v>35339</v>
          </cell>
          <cell r="H1214">
            <v>9500</v>
          </cell>
        </row>
        <row r="1215">
          <cell r="A1215">
            <v>3400003841</v>
          </cell>
          <cell r="B1215">
            <v>6500</v>
          </cell>
          <cell r="C1215">
            <v>61116</v>
          </cell>
          <cell r="D1215">
            <v>0</v>
          </cell>
          <cell r="E1215" t="str">
            <v>STEP ATTENUATOR DC-4 GHZ</v>
          </cell>
          <cell r="F1215">
            <v>1</v>
          </cell>
          <cell r="G1215">
            <v>35339</v>
          </cell>
          <cell r="H1215">
            <v>9500</v>
          </cell>
        </row>
        <row r="1216">
          <cell r="A1216">
            <v>3400003842</v>
          </cell>
          <cell r="B1216">
            <v>6500</v>
          </cell>
          <cell r="C1216">
            <v>61116</v>
          </cell>
          <cell r="D1216">
            <v>0</v>
          </cell>
          <cell r="E1216" t="str">
            <v>STEP ATTENUATOR DC-4 GHZ</v>
          </cell>
          <cell r="F1216">
            <v>1</v>
          </cell>
          <cell r="G1216">
            <v>35339</v>
          </cell>
          <cell r="H1216">
            <v>9500</v>
          </cell>
        </row>
        <row r="1217">
          <cell r="A1217">
            <v>3400003843</v>
          </cell>
          <cell r="B1217">
            <v>6500</v>
          </cell>
          <cell r="C1217">
            <v>61116</v>
          </cell>
          <cell r="D1217">
            <v>0</v>
          </cell>
          <cell r="E1217" t="str">
            <v>STEP ATTENUATOR DC-4 GHZ</v>
          </cell>
          <cell r="F1217">
            <v>1</v>
          </cell>
          <cell r="G1217">
            <v>35339</v>
          </cell>
          <cell r="H1217">
            <v>9500</v>
          </cell>
        </row>
        <row r="1218">
          <cell r="A1218">
            <v>3400003844</v>
          </cell>
          <cell r="B1218">
            <v>6500</v>
          </cell>
          <cell r="C1218">
            <v>61116</v>
          </cell>
          <cell r="D1218">
            <v>0</v>
          </cell>
          <cell r="E1218" t="str">
            <v>DC POWER SUPPLY</v>
          </cell>
          <cell r="F1218">
            <v>1</v>
          </cell>
          <cell r="G1218">
            <v>35339</v>
          </cell>
          <cell r="H1218">
            <v>52000</v>
          </cell>
        </row>
        <row r="1219">
          <cell r="A1219">
            <v>3400003845</v>
          </cell>
          <cell r="B1219">
            <v>6500</v>
          </cell>
          <cell r="C1219">
            <v>61116</v>
          </cell>
          <cell r="D1219">
            <v>0</v>
          </cell>
          <cell r="E1219" t="str">
            <v>DC POWER SUPPLY</v>
          </cell>
          <cell r="F1219">
            <v>1</v>
          </cell>
          <cell r="G1219">
            <v>35339</v>
          </cell>
          <cell r="H1219">
            <v>52000</v>
          </cell>
        </row>
        <row r="1220">
          <cell r="A1220">
            <v>3400003846</v>
          </cell>
          <cell r="B1220">
            <v>6500</v>
          </cell>
          <cell r="C1220">
            <v>61116</v>
          </cell>
          <cell r="D1220">
            <v>0</v>
          </cell>
          <cell r="E1220" t="str">
            <v>9KHZ 22GHZ MICROWAVE SPECTRUM ANALYZER</v>
          </cell>
          <cell r="F1220">
            <v>1</v>
          </cell>
          <cell r="G1220">
            <v>35339</v>
          </cell>
          <cell r="H1220">
            <v>356800</v>
          </cell>
        </row>
        <row r="1221">
          <cell r="A1221">
            <v>3400003847</v>
          </cell>
          <cell r="B1221">
            <v>6500</v>
          </cell>
          <cell r="C1221">
            <v>61116</v>
          </cell>
          <cell r="D1221">
            <v>0</v>
          </cell>
          <cell r="E1221" t="str">
            <v>9KHZ 22GHZ MICROWAVE SPECTRUM ANALYZER</v>
          </cell>
          <cell r="F1221">
            <v>1</v>
          </cell>
          <cell r="G1221">
            <v>35339</v>
          </cell>
          <cell r="H1221">
            <v>356800</v>
          </cell>
        </row>
        <row r="1222">
          <cell r="A1222">
            <v>3400003848</v>
          </cell>
          <cell r="B1222">
            <v>6500</v>
          </cell>
          <cell r="C1222">
            <v>61116</v>
          </cell>
          <cell r="D1222">
            <v>0</v>
          </cell>
          <cell r="E1222" t="str">
            <v>DC POWER SUPPLY</v>
          </cell>
          <cell r="F1222">
            <v>1</v>
          </cell>
          <cell r="G1222">
            <v>35339</v>
          </cell>
          <cell r="H1222">
            <v>4000</v>
          </cell>
        </row>
        <row r="1223">
          <cell r="A1223">
            <v>3400003849</v>
          </cell>
          <cell r="B1223">
            <v>6500</v>
          </cell>
          <cell r="C1223">
            <v>61116</v>
          </cell>
          <cell r="D1223">
            <v>0</v>
          </cell>
          <cell r="E1223" t="str">
            <v>DC POWER SUPPLY</v>
          </cell>
          <cell r="F1223">
            <v>1</v>
          </cell>
          <cell r="G1223">
            <v>35339</v>
          </cell>
          <cell r="H1223">
            <v>4000</v>
          </cell>
        </row>
        <row r="1224">
          <cell r="A1224">
            <v>3400003850</v>
          </cell>
          <cell r="B1224">
            <v>6500</v>
          </cell>
          <cell r="C1224">
            <v>61116</v>
          </cell>
          <cell r="D1224">
            <v>0</v>
          </cell>
          <cell r="E1224" t="str">
            <v>DC POWER SUPPLY</v>
          </cell>
          <cell r="F1224">
            <v>1</v>
          </cell>
          <cell r="G1224">
            <v>35339</v>
          </cell>
          <cell r="H1224">
            <v>4000</v>
          </cell>
        </row>
        <row r="1225">
          <cell r="A1225">
            <v>3400003851</v>
          </cell>
          <cell r="B1225">
            <v>6500</v>
          </cell>
          <cell r="C1225">
            <v>61116</v>
          </cell>
          <cell r="D1225">
            <v>0</v>
          </cell>
          <cell r="E1225" t="str">
            <v>DC POWER SUPPLY</v>
          </cell>
          <cell r="F1225">
            <v>1</v>
          </cell>
          <cell r="G1225">
            <v>35339</v>
          </cell>
          <cell r="H1225">
            <v>4000</v>
          </cell>
        </row>
        <row r="1226">
          <cell r="A1226">
            <v>3400003852</v>
          </cell>
          <cell r="B1226">
            <v>6500</v>
          </cell>
          <cell r="C1226">
            <v>61116</v>
          </cell>
          <cell r="D1226">
            <v>0</v>
          </cell>
          <cell r="E1226" t="str">
            <v>DC POWER SUPPLY</v>
          </cell>
          <cell r="F1226">
            <v>1</v>
          </cell>
          <cell r="G1226">
            <v>35339</v>
          </cell>
          <cell r="H1226">
            <v>4000</v>
          </cell>
        </row>
        <row r="1227">
          <cell r="A1227">
            <v>3400003853</v>
          </cell>
          <cell r="B1227">
            <v>6500</v>
          </cell>
          <cell r="C1227">
            <v>61116</v>
          </cell>
          <cell r="D1227">
            <v>0</v>
          </cell>
          <cell r="E1227" t="str">
            <v>DC POWER SUPPLY</v>
          </cell>
          <cell r="F1227">
            <v>1</v>
          </cell>
          <cell r="G1227">
            <v>35339</v>
          </cell>
          <cell r="H1227">
            <v>4000</v>
          </cell>
        </row>
        <row r="1228">
          <cell r="A1228">
            <v>3400003854</v>
          </cell>
          <cell r="B1228">
            <v>6500</v>
          </cell>
          <cell r="C1228">
            <v>61116</v>
          </cell>
          <cell r="D1228">
            <v>0</v>
          </cell>
          <cell r="E1228" t="str">
            <v>DC POWER SUPPLY</v>
          </cell>
          <cell r="F1228">
            <v>1</v>
          </cell>
          <cell r="G1228">
            <v>35339</v>
          </cell>
          <cell r="H1228">
            <v>4000</v>
          </cell>
        </row>
        <row r="1229">
          <cell r="A1229">
            <v>3400003855</v>
          </cell>
          <cell r="B1229">
            <v>6500</v>
          </cell>
          <cell r="C1229">
            <v>61116</v>
          </cell>
          <cell r="D1229">
            <v>0</v>
          </cell>
          <cell r="E1229" t="str">
            <v>DC POWER SUPPLY</v>
          </cell>
          <cell r="F1229">
            <v>1</v>
          </cell>
          <cell r="G1229">
            <v>35339</v>
          </cell>
          <cell r="H1229">
            <v>4000</v>
          </cell>
        </row>
        <row r="1230">
          <cell r="A1230">
            <v>3400003856</v>
          </cell>
          <cell r="B1230">
            <v>6500</v>
          </cell>
          <cell r="C1230">
            <v>61116</v>
          </cell>
          <cell r="D1230">
            <v>0</v>
          </cell>
          <cell r="E1230" t="str">
            <v>DC POWER SUPPLY</v>
          </cell>
          <cell r="F1230">
            <v>1</v>
          </cell>
          <cell r="G1230">
            <v>35339</v>
          </cell>
          <cell r="H1230">
            <v>4000</v>
          </cell>
        </row>
        <row r="1231">
          <cell r="A1231">
            <v>3400003857</v>
          </cell>
          <cell r="B1231">
            <v>6500</v>
          </cell>
          <cell r="C1231">
            <v>61116</v>
          </cell>
          <cell r="D1231">
            <v>0</v>
          </cell>
          <cell r="E1231" t="str">
            <v>DC POWER SUPPLY</v>
          </cell>
          <cell r="F1231">
            <v>1</v>
          </cell>
          <cell r="G1231">
            <v>35339</v>
          </cell>
          <cell r="H1231">
            <v>4000</v>
          </cell>
        </row>
        <row r="1232">
          <cell r="A1232">
            <v>3400003858</v>
          </cell>
          <cell r="B1232">
            <v>6500</v>
          </cell>
          <cell r="C1232">
            <v>61116</v>
          </cell>
          <cell r="D1232">
            <v>0</v>
          </cell>
          <cell r="E1232" t="str">
            <v>CABLE ASSEMBLY</v>
          </cell>
          <cell r="F1232">
            <v>1</v>
          </cell>
          <cell r="G1232">
            <v>35339</v>
          </cell>
          <cell r="H1232">
            <v>29500</v>
          </cell>
        </row>
        <row r="1233">
          <cell r="A1233">
            <v>3400003859</v>
          </cell>
          <cell r="B1233">
            <v>6500</v>
          </cell>
          <cell r="C1233">
            <v>61116</v>
          </cell>
          <cell r="D1233">
            <v>0</v>
          </cell>
          <cell r="E1233" t="str">
            <v>TYPE N INTERCONNECTION KIT</v>
          </cell>
          <cell r="F1233">
            <v>1</v>
          </cell>
          <cell r="G1233">
            <v>35339</v>
          </cell>
          <cell r="H1233">
            <v>3400</v>
          </cell>
        </row>
        <row r="1234">
          <cell r="A1234">
            <v>3400003860</v>
          </cell>
          <cell r="B1234">
            <v>6500</v>
          </cell>
          <cell r="C1234">
            <v>61116</v>
          </cell>
          <cell r="D1234">
            <v>0</v>
          </cell>
          <cell r="E1234" t="str">
            <v>TYPE N INTERCONNECTION KIT</v>
          </cell>
          <cell r="F1234">
            <v>1</v>
          </cell>
          <cell r="G1234">
            <v>35339</v>
          </cell>
          <cell r="H1234">
            <v>3400</v>
          </cell>
        </row>
        <row r="1235">
          <cell r="A1235">
            <v>3400003861</v>
          </cell>
          <cell r="B1235">
            <v>6500</v>
          </cell>
          <cell r="C1235">
            <v>61116</v>
          </cell>
          <cell r="D1235">
            <v>0</v>
          </cell>
          <cell r="E1235" t="str">
            <v>TYPE N INTERCONNECTION KIT</v>
          </cell>
          <cell r="F1235">
            <v>1</v>
          </cell>
          <cell r="G1235">
            <v>35339</v>
          </cell>
          <cell r="H1235">
            <v>3400</v>
          </cell>
        </row>
        <row r="1236">
          <cell r="A1236">
            <v>3400003862</v>
          </cell>
          <cell r="B1236">
            <v>6500</v>
          </cell>
          <cell r="C1236">
            <v>61116</v>
          </cell>
          <cell r="D1236">
            <v>0</v>
          </cell>
          <cell r="E1236" t="str">
            <v>TYPE N INTERCONNECTION KIT</v>
          </cell>
          <cell r="F1236">
            <v>1</v>
          </cell>
          <cell r="G1236">
            <v>35339</v>
          </cell>
          <cell r="H1236">
            <v>3400</v>
          </cell>
        </row>
        <row r="1237">
          <cell r="A1237">
            <v>3400003863</v>
          </cell>
          <cell r="B1237">
            <v>6500</v>
          </cell>
          <cell r="C1237">
            <v>61116</v>
          </cell>
          <cell r="D1237">
            <v>0</v>
          </cell>
          <cell r="E1237" t="str">
            <v>NETWORK ANALYZER 5HZ 200 MHZ</v>
          </cell>
          <cell r="F1237">
            <v>1</v>
          </cell>
          <cell r="G1237">
            <v>35339</v>
          </cell>
          <cell r="H1237">
            <v>525000</v>
          </cell>
        </row>
        <row r="1238">
          <cell r="A1238">
            <v>3400003864</v>
          </cell>
          <cell r="B1238">
            <v>6500</v>
          </cell>
          <cell r="C1238">
            <v>61116</v>
          </cell>
          <cell r="D1238">
            <v>0</v>
          </cell>
          <cell r="E1238" t="str">
            <v>NOISE FIGURE METER</v>
          </cell>
          <cell r="F1238">
            <v>1</v>
          </cell>
          <cell r="G1238">
            <v>35339</v>
          </cell>
          <cell r="H1238">
            <v>324900</v>
          </cell>
        </row>
        <row r="1239">
          <cell r="A1239">
            <v>3400003865</v>
          </cell>
          <cell r="B1239">
            <v>6500</v>
          </cell>
          <cell r="C1239">
            <v>61116</v>
          </cell>
          <cell r="D1239">
            <v>0</v>
          </cell>
          <cell r="E1239" t="str">
            <v>NOISE SOURCE</v>
          </cell>
          <cell r="F1239">
            <v>1</v>
          </cell>
          <cell r="G1239">
            <v>35339</v>
          </cell>
          <cell r="H1239">
            <v>23200</v>
          </cell>
        </row>
        <row r="1240">
          <cell r="A1240">
            <v>3400003866</v>
          </cell>
          <cell r="B1240">
            <v>6500</v>
          </cell>
          <cell r="C1240">
            <v>61116</v>
          </cell>
          <cell r="D1240">
            <v>0</v>
          </cell>
          <cell r="E1240" t="str">
            <v>REFLECTION TRANSMISSION TEST KIT</v>
          </cell>
          <cell r="F1240">
            <v>1</v>
          </cell>
          <cell r="G1240">
            <v>35339</v>
          </cell>
          <cell r="H1240">
            <v>24900</v>
          </cell>
        </row>
        <row r="1241">
          <cell r="A1241">
            <v>3400003867</v>
          </cell>
          <cell r="B1241">
            <v>6500</v>
          </cell>
          <cell r="C1241">
            <v>61116</v>
          </cell>
          <cell r="D1241">
            <v>0</v>
          </cell>
          <cell r="E1241" t="str">
            <v>HP COLORPRO GRAPHICS PLOTTER</v>
          </cell>
          <cell r="F1241">
            <v>1</v>
          </cell>
          <cell r="G1241">
            <v>35339</v>
          </cell>
          <cell r="H1241">
            <v>21100</v>
          </cell>
        </row>
        <row r="1242">
          <cell r="A1242">
            <v>3400003868</v>
          </cell>
          <cell r="B1242">
            <v>6500</v>
          </cell>
          <cell r="C1242">
            <v>61116</v>
          </cell>
          <cell r="D1242">
            <v>0</v>
          </cell>
          <cell r="E1242" t="str">
            <v>HP COLORPRO GRAPHICS PLOTTER</v>
          </cell>
          <cell r="F1242">
            <v>1</v>
          </cell>
          <cell r="G1242">
            <v>35339</v>
          </cell>
          <cell r="H1242">
            <v>21100</v>
          </cell>
        </row>
        <row r="1243">
          <cell r="A1243">
            <v>3400003869</v>
          </cell>
          <cell r="B1243">
            <v>6500</v>
          </cell>
          <cell r="C1243">
            <v>61116</v>
          </cell>
          <cell r="D1243">
            <v>0</v>
          </cell>
          <cell r="E1243" t="str">
            <v>LOAD MAINFRAME</v>
          </cell>
          <cell r="F1243">
            <v>1</v>
          </cell>
          <cell r="G1243">
            <v>35339</v>
          </cell>
          <cell r="H1243">
            <v>27100</v>
          </cell>
        </row>
        <row r="1244">
          <cell r="A1244">
            <v>3400003870</v>
          </cell>
          <cell r="B1244">
            <v>6500</v>
          </cell>
          <cell r="C1244">
            <v>61116</v>
          </cell>
          <cell r="D1244">
            <v>0</v>
          </cell>
          <cell r="E1244" t="str">
            <v>COAXIAL DIRECTIONAL COUPLER</v>
          </cell>
          <cell r="F1244">
            <v>1</v>
          </cell>
          <cell r="G1244">
            <v>35339</v>
          </cell>
          <cell r="H1244">
            <v>40100</v>
          </cell>
        </row>
        <row r="1245">
          <cell r="A1245">
            <v>3400003871</v>
          </cell>
          <cell r="B1245">
            <v>6500</v>
          </cell>
          <cell r="C1245">
            <v>61116</v>
          </cell>
          <cell r="D1245">
            <v>0</v>
          </cell>
          <cell r="E1245" t="str">
            <v>300W LOAD MODULE</v>
          </cell>
          <cell r="F1245">
            <v>1</v>
          </cell>
          <cell r="G1245">
            <v>35339</v>
          </cell>
          <cell r="H1245">
            <v>38400</v>
          </cell>
        </row>
        <row r="1246">
          <cell r="A1246">
            <v>3400003872</v>
          </cell>
          <cell r="B1246">
            <v>6500</v>
          </cell>
          <cell r="C1246">
            <v>61116</v>
          </cell>
          <cell r="D1246">
            <v>0</v>
          </cell>
          <cell r="E1246" t="str">
            <v>300W LOAD MODULE</v>
          </cell>
          <cell r="F1246">
            <v>1</v>
          </cell>
          <cell r="G1246">
            <v>35339</v>
          </cell>
          <cell r="H1246">
            <v>38400</v>
          </cell>
        </row>
        <row r="1247">
          <cell r="A1247">
            <v>3400003873</v>
          </cell>
          <cell r="B1247">
            <v>6500</v>
          </cell>
          <cell r="C1247">
            <v>61116</v>
          </cell>
          <cell r="D1247">
            <v>0</v>
          </cell>
          <cell r="E1247" t="str">
            <v>300W LOAD MODULE</v>
          </cell>
          <cell r="F1247">
            <v>1</v>
          </cell>
          <cell r="G1247">
            <v>35339</v>
          </cell>
          <cell r="H1247">
            <v>38400</v>
          </cell>
        </row>
        <row r="1248">
          <cell r="A1248">
            <v>3400003874</v>
          </cell>
          <cell r="B1248">
            <v>6500</v>
          </cell>
          <cell r="C1248">
            <v>61116</v>
          </cell>
          <cell r="D1248">
            <v>0</v>
          </cell>
          <cell r="E1248" t="str">
            <v>300W LOAD MODULE</v>
          </cell>
          <cell r="F1248">
            <v>1</v>
          </cell>
          <cell r="G1248">
            <v>35339</v>
          </cell>
          <cell r="H1248">
            <v>38400</v>
          </cell>
        </row>
        <row r="1249">
          <cell r="A1249">
            <v>3400003875</v>
          </cell>
          <cell r="B1249">
            <v>6500</v>
          </cell>
          <cell r="C1249">
            <v>61116</v>
          </cell>
          <cell r="D1249">
            <v>0</v>
          </cell>
          <cell r="E1249" t="str">
            <v>NETWORK ANALYZER 5HZ 200 MHZ</v>
          </cell>
          <cell r="F1249">
            <v>1</v>
          </cell>
          <cell r="G1249">
            <v>35339</v>
          </cell>
          <cell r="H1249">
            <v>512300</v>
          </cell>
        </row>
        <row r="1250">
          <cell r="A1250">
            <v>3400003876</v>
          </cell>
          <cell r="B1250">
            <v>6500</v>
          </cell>
          <cell r="C1250">
            <v>61116</v>
          </cell>
          <cell r="D1250">
            <v>0</v>
          </cell>
          <cell r="E1250" t="str">
            <v>PRIMARY MULTIPLEX ANALYZER</v>
          </cell>
          <cell r="F1250">
            <v>1</v>
          </cell>
          <cell r="G1250">
            <v>35339</v>
          </cell>
          <cell r="H1250">
            <v>409300</v>
          </cell>
        </row>
        <row r="1251">
          <cell r="A1251">
            <v>3400003877</v>
          </cell>
          <cell r="B1251">
            <v>6500</v>
          </cell>
          <cell r="C1251">
            <v>61116</v>
          </cell>
          <cell r="D1251">
            <v>0</v>
          </cell>
          <cell r="E1251" t="str">
            <v>DIGITAL TRANSMISSION ANALYZER</v>
          </cell>
          <cell r="F1251">
            <v>1</v>
          </cell>
          <cell r="G1251">
            <v>35339</v>
          </cell>
          <cell r="H1251">
            <v>312600</v>
          </cell>
        </row>
        <row r="1252">
          <cell r="A1252">
            <v>3400003878</v>
          </cell>
          <cell r="B1252">
            <v>6500</v>
          </cell>
          <cell r="C1252">
            <v>61116</v>
          </cell>
          <cell r="D1252">
            <v>0</v>
          </cell>
          <cell r="E1252" t="str">
            <v>REFLECTION TRANSMISSION TEST KIT</v>
          </cell>
          <cell r="F1252">
            <v>1</v>
          </cell>
          <cell r="G1252">
            <v>35339</v>
          </cell>
          <cell r="H1252">
            <v>39800</v>
          </cell>
        </row>
        <row r="1253">
          <cell r="A1253">
            <v>3400003879</v>
          </cell>
          <cell r="B1253">
            <v>6500</v>
          </cell>
          <cell r="C1253">
            <v>61116</v>
          </cell>
          <cell r="D1253">
            <v>0</v>
          </cell>
          <cell r="E1253" t="str">
            <v>18 GHZ DETECTOR</v>
          </cell>
          <cell r="F1253">
            <v>1</v>
          </cell>
          <cell r="G1253">
            <v>35339</v>
          </cell>
          <cell r="H1253">
            <v>20500</v>
          </cell>
        </row>
        <row r="1254">
          <cell r="A1254">
            <v>3400003880</v>
          </cell>
          <cell r="B1254">
            <v>6500</v>
          </cell>
          <cell r="C1254">
            <v>61116</v>
          </cell>
          <cell r="D1254">
            <v>0</v>
          </cell>
          <cell r="E1254" t="str">
            <v>18 GHZ DETECTOR</v>
          </cell>
          <cell r="F1254">
            <v>1</v>
          </cell>
          <cell r="G1254">
            <v>35339</v>
          </cell>
          <cell r="H1254">
            <v>20500</v>
          </cell>
        </row>
        <row r="1255">
          <cell r="A1255">
            <v>3400003881</v>
          </cell>
          <cell r="B1255">
            <v>6500</v>
          </cell>
          <cell r="C1255">
            <v>61116</v>
          </cell>
          <cell r="D1255">
            <v>0</v>
          </cell>
          <cell r="E1255" t="str">
            <v>18 GHZ DETECTOR</v>
          </cell>
          <cell r="F1255">
            <v>1</v>
          </cell>
          <cell r="G1255">
            <v>35339</v>
          </cell>
          <cell r="H1255">
            <v>20500</v>
          </cell>
        </row>
        <row r="1256">
          <cell r="A1256">
            <v>3400003882</v>
          </cell>
          <cell r="B1256">
            <v>6500</v>
          </cell>
          <cell r="C1256">
            <v>61116</v>
          </cell>
          <cell r="D1256">
            <v>0</v>
          </cell>
          <cell r="E1256" t="str">
            <v>18 GHZ DETECTOR</v>
          </cell>
          <cell r="F1256">
            <v>1</v>
          </cell>
          <cell r="G1256">
            <v>35339</v>
          </cell>
          <cell r="H1256">
            <v>20500</v>
          </cell>
        </row>
        <row r="1257">
          <cell r="A1257">
            <v>3400003883</v>
          </cell>
          <cell r="B1257">
            <v>6500</v>
          </cell>
          <cell r="C1257">
            <v>61116</v>
          </cell>
          <cell r="D1257">
            <v>0</v>
          </cell>
          <cell r="E1257" t="str">
            <v>DIRECTIONAL BRIDGE</v>
          </cell>
          <cell r="F1257">
            <v>1</v>
          </cell>
          <cell r="G1257">
            <v>35339</v>
          </cell>
          <cell r="H1257">
            <v>58300</v>
          </cell>
        </row>
        <row r="1258">
          <cell r="A1258">
            <v>3400003884</v>
          </cell>
          <cell r="B1258">
            <v>6500</v>
          </cell>
          <cell r="C1258">
            <v>61116</v>
          </cell>
          <cell r="D1258">
            <v>0</v>
          </cell>
          <cell r="E1258" t="str">
            <v>DIRECTIONAL BRIDGE</v>
          </cell>
          <cell r="F1258">
            <v>1</v>
          </cell>
          <cell r="G1258">
            <v>35339</v>
          </cell>
          <cell r="H1258">
            <v>58300</v>
          </cell>
        </row>
        <row r="1259">
          <cell r="A1259">
            <v>3400003885</v>
          </cell>
          <cell r="B1259">
            <v>6500</v>
          </cell>
          <cell r="C1259">
            <v>61116</v>
          </cell>
          <cell r="D1259">
            <v>0</v>
          </cell>
          <cell r="E1259" t="str">
            <v>18 GHZ POWER SPLITTER TYPE -N</v>
          </cell>
          <cell r="F1259">
            <v>1</v>
          </cell>
          <cell r="G1259">
            <v>35339</v>
          </cell>
          <cell r="H1259">
            <v>21600</v>
          </cell>
        </row>
        <row r="1260">
          <cell r="A1260">
            <v>3400003886</v>
          </cell>
          <cell r="B1260">
            <v>6500</v>
          </cell>
          <cell r="C1260">
            <v>61116</v>
          </cell>
          <cell r="D1260">
            <v>0</v>
          </cell>
          <cell r="E1260" t="str">
            <v>18 GHZ POWER SPLITTER TYPE -N</v>
          </cell>
          <cell r="F1260">
            <v>1</v>
          </cell>
          <cell r="G1260">
            <v>35339</v>
          </cell>
          <cell r="H1260">
            <v>21600</v>
          </cell>
        </row>
        <row r="1261">
          <cell r="A1261">
            <v>3400003887</v>
          </cell>
          <cell r="B1261">
            <v>6500</v>
          </cell>
          <cell r="C1261">
            <v>61116</v>
          </cell>
          <cell r="D1261">
            <v>0</v>
          </cell>
          <cell r="E1261" t="str">
            <v>VERIFICATION KIT TYPE-N</v>
          </cell>
          <cell r="F1261">
            <v>1</v>
          </cell>
          <cell r="G1261">
            <v>35339</v>
          </cell>
          <cell r="H1261">
            <v>15200</v>
          </cell>
        </row>
        <row r="1262">
          <cell r="A1262">
            <v>3400003888</v>
          </cell>
          <cell r="B1262">
            <v>6500</v>
          </cell>
          <cell r="C1262">
            <v>61116</v>
          </cell>
          <cell r="D1262">
            <v>0</v>
          </cell>
          <cell r="E1262" t="str">
            <v>VERIFICATION KIT TYPE-N</v>
          </cell>
          <cell r="F1262">
            <v>1</v>
          </cell>
          <cell r="G1262">
            <v>35339</v>
          </cell>
          <cell r="H1262">
            <v>15200</v>
          </cell>
        </row>
        <row r="1263">
          <cell r="A1263">
            <v>3400003889</v>
          </cell>
          <cell r="B1263">
            <v>6500</v>
          </cell>
          <cell r="C1263">
            <v>61116</v>
          </cell>
          <cell r="D1263">
            <v>0</v>
          </cell>
          <cell r="E1263" t="str">
            <v>20 GHZ SYNTHE SIZED SCALAR SYSTEM</v>
          </cell>
          <cell r="F1263">
            <v>1</v>
          </cell>
          <cell r="G1263">
            <v>35339</v>
          </cell>
          <cell r="H1263">
            <v>591800</v>
          </cell>
        </row>
        <row r="1264">
          <cell r="A1264">
            <v>3400003890</v>
          </cell>
          <cell r="B1264">
            <v>6500</v>
          </cell>
          <cell r="C1264">
            <v>61116</v>
          </cell>
          <cell r="D1264">
            <v>0</v>
          </cell>
          <cell r="E1264" t="str">
            <v>20 GHZ SYNTHE SIZED SCALAR SYSTEM</v>
          </cell>
          <cell r="F1264">
            <v>1</v>
          </cell>
          <cell r="G1264">
            <v>35339</v>
          </cell>
          <cell r="H1264">
            <v>591800</v>
          </cell>
        </row>
        <row r="1265">
          <cell r="A1265">
            <v>3400003891</v>
          </cell>
          <cell r="B1265">
            <v>6500</v>
          </cell>
          <cell r="C1265">
            <v>61116</v>
          </cell>
          <cell r="D1265">
            <v>0</v>
          </cell>
          <cell r="E1265" t="str">
            <v>PRIMARY MULTIPLEX ANALYZER</v>
          </cell>
          <cell r="F1265">
            <v>1</v>
          </cell>
          <cell r="G1265">
            <v>35339</v>
          </cell>
          <cell r="H1265">
            <v>411700</v>
          </cell>
        </row>
        <row r="1266">
          <cell r="A1266">
            <v>3400003892</v>
          </cell>
          <cell r="B1266">
            <v>6500</v>
          </cell>
          <cell r="C1266">
            <v>61116</v>
          </cell>
          <cell r="D1266">
            <v>0</v>
          </cell>
          <cell r="E1266" t="str">
            <v>DIGITAL TRANSMISSION ANALYZER</v>
          </cell>
          <cell r="F1266">
            <v>1</v>
          </cell>
          <cell r="G1266">
            <v>35339</v>
          </cell>
          <cell r="H1266">
            <v>314400</v>
          </cell>
        </row>
        <row r="1267">
          <cell r="A1267">
            <v>3400003893</v>
          </cell>
          <cell r="B1267">
            <v>6500</v>
          </cell>
          <cell r="C1267">
            <v>61116</v>
          </cell>
          <cell r="D1267">
            <v>0</v>
          </cell>
          <cell r="E1267" t="str">
            <v>6.5 DIGIT DIGITAL MULTYMETER</v>
          </cell>
          <cell r="F1267">
            <v>1</v>
          </cell>
          <cell r="G1267">
            <v>35339</v>
          </cell>
          <cell r="H1267">
            <v>22400</v>
          </cell>
        </row>
        <row r="1268">
          <cell r="A1268">
            <v>3400003894</v>
          </cell>
          <cell r="B1268">
            <v>6500</v>
          </cell>
          <cell r="C1268">
            <v>61116</v>
          </cell>
          <cell r="D1268">
            <v>0</v>
          </cell>
          <cell r="E1268" t="str">
            <v>OSCILLOSCOPE</v>
          </cell>
          <cell r="F1268">
            <v>1</v>
          </cell>
          <cell r="G1268">
            <v>35339</v>
          </cell>
          <cell r="H1268">
            <v>48100</v>
          </cell>
        </row>
        <row r="1269">
          <cell r="A1269">
            <v>3400003895</v>
          </cell>
          <cell r="B1269">
            <v>6500</v>
          </cell>
          <cell r="C1269">
            <v>61116</v>
          </cell>
          <cell r="D1269">
            <v>0</v>
          </cell>
          <cell r="E1269" t="str">
            <v>POWER SENOR</v>
          </cell>
          <cell r="F1269">
            <v>1</v>
          </cell>
          <cell r="G1269">
            <v>35339</v>
          </cell>
          <cell r="H1269">
            <v>32900</v>
          </cell>
        </row>
        <row r="1270">
          <cell r="A1270">
            <v>3400003896</v>
          </cell>
          <cell r="B1270">
            <v>6500</v>
          </cell>
          <cell r="C1270">
            <v>61116</v>
          </cell>
          <cell r="D1270">
            <v>0</v>
          </cell>
          <cell r="E1270" t="str">
            <v>POWER SENOR</v>
          </cell>
          <cell r="F1270">
            <v>1</v>
          </cell>
          <cell r="G1270">
            <v>35339</v>
          </cell>
          <cell r="H1270">
            <v>32900</v>
          </cell>
        </row>
        <row r="1271">
          <cell r="A1271">
            <v>3400003897</v>
          </cell>
          <cell r="B1271">
            <v>6500</v>
          </cell>
          <cell r="C1271">
            <v>61116</v>
          </cell>
          <cell r="D1271">
            <v>0</v>
          </cell>
          <cell r="E1271" t="str">
            <v>DIGITISING</v>
          </cell>
          <cell r="F1271">
            <v>1</v>
          </cell>
          <cell r="G1271">
            <v>35339</v>
          </cell>
          <cell r="H1271">
            <v>144900</v>
          </cell>
        </row>
        <row r="1272">
          <cell r="A1272">
            <v>3400003898</v>
          </cell>
          <cell r="B1272">
            <v>6500</v>
          </cell>
          <cell r="C1272">
            <v>61116</v>
          </cell>
          <cell r="D1272">
            <v>0</v>
          </cell>
          <cell r="E1272" t="str">
            <v>POWER METER</v>
          </cell>
          <cell r="F1272">
            <v>1</v>
          </cell>
          <cell r="G1272">
            <v>35339</v>
          </cell>
          <cell r="H1272">
            <v>51000</v>
          </cell>
        </row>
        <row r="1273">
          <cell r="A1273">
            <v>3400003899</v>
          </cell>
          <cell r="B1273">
            <v>6500</v>
          </cell>
          <cell r="C1273">
            <v>61116</v>
          </cell>
          <cell r="D1273">
            <v>0</v>
          </cell>
          <cell r="E1273" t="str">
            <v>POWER METER</v>
          </cell>
          <cell r="F1273">
            <v>1</v>
          </cell>
          <cell r="G1273">
            <v>35339</v>
          </cell>
          <cell r="H1273">
            <v>51000</v>
          </cell>
        </row>
        <row r="1274">
          <cell r="A1274">
            <v>3400003900</v>
          </cell>
          <cell r="B1274">
            <v>6500</v>
          </cell>
          <cell r="C1274">
            <v>61116</v>
          </cell>
          <cell r="D1274">
            <v>0</v>
          </cell>
          <cell r="E1274" t="str">
            <v>POWER METER</v>
          </cell>
          <cell r="F1274">
            <v>1</v>
          </cell>
          <cell r="G1274">
            <v>35339</v>
          </cell>
          <cell r="H1274">
            <v>29700</v>
          </cell>
        </row>
        <row r="1275">
          <cell r="A1275">
            <v>3400003901</v>
          </cell>
          <cell r="B1275">
            <v>6500</v>
          </cell>
          <cell r="C1275">
            <v>61116</v>
          </cell>
          <cell r="D1275">
            <v>0</v>
          </cell>
          <cell r="E1275" t="str">
            <v>POWER METER</v>
          </cell>
          <cell r="F1275">
            <v>1</v>
          </cell>
          <cell r="G1275">
            <v>35339</v>
          </cell>
          <cell r="H1275">
            <v>29700</v>
          </cell>
        </row>
        <row r="1276">
          <cell r="A1276">
            <v>3400003902</v>
          </cell>
          <cell r="B1276">
            <v>6500</v>
          </cell>
          <cell r="C1276">
            <v>61116</v>
          </cell>
          <cell r="D1276">
            <v>0</v>
          </cell>
          <cell r="E1276" t="str">
            <v>FREQUEMCY</v>
          </cell>
          <cell r="F1276">
            <v>1</v>
          </cell>
          <cell r="G1276">
            <v>35339</v>
          </cell>
          <cell r="H1276">
            <v>142300</v>
          </cell>
        </row>
        <row r="1277">
          <cell r="A1277">
            <v>3400003903</v>
          </cell>
          <cell r="B1277">
            <v>6500</v>
          </cell>
          <cell r="C1277">
            <v>61116</v>
          </cell>
          <cell r="D1277">
            <v>0</v>
          </cell>
          <cell r="E1277" t="str">
            <v>FREQUEMCY</v>
          </cell>
          <cell r="F1277">
            <v>1</v>
          </cell>
          <cell r="G1277">
            <v>35339</v>
          </cell>
          <cell r="H1277">
            <v>142300</v>
          </cell>
        </row>
        <row r="1278">
          <cell r="A1278">
            <v>3400003926</v>
          </cell>
          <cell r="B1278">
            <v>6500</v>
          </cell>
          <cell r="C1278">
            <v>61116</v>
          </cell>
          <cell r="D1278">
            <v>0</v>
          </cell>
          <cell r="E1278" t="str">
            <v>400MHZ 4CHL OSCILLOSCOPE WITH MATCHED PR</v>
          </cell>
          <cell r="F1278">
            <v>1</v>
          </cell>
          <cell r="G1278">
            <v>35339</v>
          </cell>
          <cell r="H1278">
            <v>198900</v>
          </cell>
        </row>
        <row r="1279">
          <cell r="A1279">
            <v>3400003927</v>
          </cell>
          <cell r="B1279">
            <v>6500</v>
          </cell>
          <cell r="C1279">
            <v>61116</v>
          </cell>
          <cell r="D1279">
            <v>0</v>
          </cell>
          <cell r="E1279" t="str">
            <v>400MHZ 4CHL OSCILLOSCOPE WITH MATCHED PR</v>
          </cell>
          <cell r="F1279">
            <v>1</v>
          </cell>
          <cell r="G1279">
            <v>35339</v>
          </cell>
          <cell r="H1279">
            <v>198900</v>
          </cell>
        </row>
        <row r="1280">
          <cell r="A1280">
            <v>3400003945</v>
          </cell>
          <cell r="B1280">
            <v>6500</v>
          </cell>
          <cell r="C1280">
            <v>61116</v>
          </cell>
          <cell r="D1280">
            <v>0</v>
          </cell>
          <cell r="E1280" t="str">
            <v>DIGITAL SIGNALLING PANNEL TESTER MAC 250</v>
          </cell>
          <cell r="F1280">
            <v>1</v>
          </cell>
          <cell r="G1280">
            <v>35339</v>
          </cell>
          <cell r="H1280">
            <v>6900</v>
          </cell>
        </row>
        <row r="1281">
          <cell r="A1281">
            <v>3400003946</v>
          </cell>
          <cell r="B1281">
            <v>6500</v>
          </cell>
          <cell r="C1281">
            <v>61116</v>
          </cell>
          <cell r="D1281">
            <v>0</v>
          </cell>
          <cell r="E1281" t="str">
            <v>PCM DIGITAL SIMULATOR MAC 330 A</v>
          </cell>
          <cell r="F1281">
            <v>1</v>
          </cell>
          <cell r="G1281">
            <v>35339</v>
          </cell>
          <cell r="H1281">
            <v>32400</v>
          </cell>
        </row>
        <row r="1282">
          <cell r="A1282">
            <v>3400003947</v>
          </cell>
          <cell r="B1282">
            <v>6500</v>
          </cell>
          <cell r="C1282">
            <v>61116</v>
          </cell>
          <cell r="D1282">
            <v>0</v>
          </cell>
          <cell r="E1282" t="str">
            <v>PCM DIGITAL ANALYSER MAC 340 A</v>
          </cell>
          <cell r="F1282">
            <v>1</v>
          </cell>
          <cell r="G1282">
            <v>35339</v>
          </cell>
          <cell r="H1282">
            <v>39200</v>
          </cell>
        </row>
        <row r="1283">
          <cell r="A1283">
            <v>3400003950</v>
          </cell>
          <cell r="B1283">
            <v>6500</v>
          </cell>
          <cell r="C1283">
            <v>61116</v>
          </cell>
          <cell r="D1283">
            <v>0</v>
          </cell>
          <cell r="E1283" t="str">
            <v>HP 1B INTERFACE CONVERTOR</v>
          </cell>
          <cell r="F1283">
            <v>1</v>
          </cell>
          <cell r="G1283">
            <v>35339</v>
          </cell>
          <cell r="H1283">
            <v>12000</v>
          </cell>
        </row>
        <row r="1284">
          <cell r="A1284">
            <v>3400003951</v>
          </cell>
          <cell r="B1284">
            <v>6500</v>
          </cell>
          <cell r="C1284">
            <v>61116</v>
          </cell>
          <cell r="D1284">
            <v>0</v>
          </cell>
          <cell r="E1284" t="str">
            <v>MICRO WAVE SYSTEM ANALYSER ME 538M</v>
          </cell>
          <cell r="F1284">
            <v>1</v>
          </cell>
          <cell r="G1284">
            <v>35339</v>
          </cell>
          <cell r="H1284">
            <v>1208600</v>
          </cell>
        </row>
        <row r="1285">
          <cell r="A1285">
            <v>3400003952</v>
          </cell>
          <cell r="B1285">
            <v>6500</v>
          </cell>
          <cell r="C1285">
            <v>61116</v>
          </cell>
          <cell r="D1285">
            <v>0</v>
          </cell>
          <cell r="E1285" t="str">
            <v>MICRO WAVE SYSTEM ANALYSER ME 538M</v>
          </cell>
          <cell r="F1285">
            <v>1</v>
          </cell>
          <cell r="G1285">
            <v>35339</v>
          </cell>
          <cell r="H1285">
            <v>1208600</v>
          </cell>
        </row>
        <row r="1286">
          <cell r="A1286">
            <v>3400004462</v>
          </cell>
          <cell r="B1286">
            <v>6500</v>
          </cell>
          <cell r="C1286">
            <v>61112</v>
          </cell>
          <cell r="D1286">
            <v>0</v>
          </cell>
          <cell r="E1286" t="str">
            <v>ADAPTER FOR ICT Z850 Q1290 TOGL</v>
          </cell>
          <cell r="F1286">
            <v>1</v>
          </cell>
          <cell r="G1286">
            <v>35339</v>
          </cell>
          <cell r="H1286">
            <v>21100</v>
          </cell>
        </row>
        <row r="1287">
          <cell r="A1287">
            <v>3400004467</v>
          </cell>
          <cell r="B1287">
            <v>6500</v>
          </cell>
          <cell r="C1287">
            <v>61112</v>
          </cell>
          <cell r="D1287">
            <v>0</v>
          </cell>
          <cell r="E1287" t="str">
            <v>ADAPTER FOR ICT-ZEHNTEL Z-850 Q876 DIU30</v>
          </cell>
          <cell r="F1287">
            <v>1</v>
          </cell>
          <cell r="G1287">
            <v>35339</v>
          </cell>
          <cell r="H1287">
            <v>21000</v>
          </cell>
        </row>
        <row r="1288">
          <cell r="A1288">
            <v>3400004468</v>
          </cell>
          <cell r="B1288">
            <v>6500</v>
          </cell>
          <cell r="C1288">
            <v>61112</v>
          </cell>
          <cell r="D1288">
            <v>0</v>
          </cell>
          <cell r="E1288" t="str">
            <v>ADAPTER FOR ICT ZEHNTEL Z-850</v>
          </cell>
          <cell r="F1288">
            <v>1</v>
          </cell>
          <cell r="G1288">
            <v>35339</v>
          </cell>
          <cell r="H1288">
            <v>21000</v>
          </cell>
        </row>
        <row r="1289">
          <cell r="A1289">
            <v>3400004635</v>
          </cell>
          <cell r="B1289">
            <v>6500</v>
          </cell>
          <cell r="C1289">
            <v>61112</v>
          </cell>
          <cell r="D1289">
            <v>0</v>
          </cell>
          <cell r="E1289" t="str">
            <v>MULTI FUNCTIONS TESTER JOLLY</v>
          </cell>
          <cell r="F1289">
            <v>1</v>
          </cell>
          <cell r="G1289">
            <v>35339</v>
          </cell>
          <cell r="H1289">
            <v>4700</v>
          </cell>
        </row>
        <row r="1290">
          <cell r="A1290">
            <v>3400004636</v>
          </cell>
          <cell r="B1290">
            <v>6500</v>
          </cell>
          <cell r="C1290">
            <v>61112</v>
          </cell>
          <cell r="D1290">
            <v>0</v>
          </cell>
          <cell r="E1290" t="str">
            <v>MULTI FUNCTIONS TESTER JOLLY</v>
          </cell>
          <cell r="F1290">
            <v>1</v>
          </cell>
          <cell r="G1290">
            <v>35339</v>
          </cell>
          <cell r="H1290">
            <v>47300</v>
          </cell>
        </row>
        <row r="1291">
          <cell r="A1291">
            <v>3400004644</v>
          </cell>
          <cell r="B1291">
            <v>6500</v>
          </cell>
          <cell r="C1291">
            <v>61115</v>
          </cell>
          <cell r="D1291">
            <v>0</v>
          </cell>
          <cell r="E1291" t="str">
            <v>LADL MODULE FOR TESTING</v>
          </cell>
          <cell r="F1291">
            <v>1</v>
          </cell>
          <cell r="G1291">
            <v>35339</v>
          </cell>
          <cell r="H1291">
            <v>1200</v>
          </cell>
        </row>
        <row r="1292">
          <cell r="A1292">
            <v>3400004645</v>
          </cell>
          <cell r="B1292">
            <v>6500</v>
          </cell>
          <cell r="C1292">
            <v>61115</v>
          </cell>
          <cell r="D1292">
            <v>0</v>
          </cell>
          <cell r="E1292" t="str">
            <v>LADL MODULE FOR TESTING</v>
          </cell>
          <cell r="F1292">
            <v>1</v>
          </cell>
          <cell r="G1292">
            <v>35339</v>
          </cell>
          <cell r="H1292">
            <v>1200</v>
          </cell>
        </row>
        <row r="1293">
          <cell r="A1293">
            <v>3400004647</v>
          </cell>
          <cell r="B1293">
            <v>6500</v>
          </cell>
          <cell r="C1293">
            <v>61115</v>
          </cell>
          <cell r="D1293">
            <v>0</v>
          </cell>
          <cell r="E1293" t="str">
            <v>LADL MODULE FOR TESTING</v>
          </cell>
          <cell r="F1293">
            <v>1</v>
          </cell>
          <cell r="G1293">
            <v>35339</v>
          </cell>
          <cell r="H1293">
            <v>1200</v>
          </cell>
        </row>
        <row r="1294">
          <cell r="A1294">
            <v>3400004648</v>
          </cell>
          <cell r="B1294">
            <v>6500</v>
          </cell>
          <cell r="C1294">
            <v>61115</v>
          </cell>
          <cell r="D1294">
            <v>0</v>
          </cell>
          <cell r="E1294" t="str">
            <v>LADL MODULE FOR TESTING</v>
          </cell>
          <cell r="F1294">
            <v>1</v>
          </cell>
          <cell r="G1294">
            <v>35339</v>
          </cell>
          <cell r="H1294">
            <v>1200</v>
          </cell>
        </row>
        <row r="1295">
          <cell r="A1295">
            <v>3400004649</v>
          </cell>
          <cell r="B1295">
            <v>6500</v>
          </cell>
          <cell r="C1295">
            <v>61115</v>
          </cell>
          <cell r="D1295">
            <v>0</v>
          </cell>
          <cell r="E1295" t="str">
            <v>LADL MODULE FOR TESTING</v>
          </cell>
          <cell r="F1295">
            <v>1</v>
          </cell>
          <cell r="G1295">
            <v>35339</v>
          </cell>
          <cell r="H1295">
            <v>1200</v>
          </cell>
        </row>
        <row r="1296">
          <cell r="A1296">
            <v>3400004650</v>
          </cell>
          <cell r="B1296">
            <v>6500</v>
          </cell>
          <cell r="C1296">
            <v>61115</v>
          </cell>
          <cell r="D1296">
            <v>0</v>
          </cell>
          <cell r="E1296" t="str">
            <v>LADL MODULE FOR TESTING</v>
          </cell>
          <cell r="F1296">
            <v>1</v>
          </cell>
          <cell r="G1296">
            <v>35339</v>
          </cell>
          <cell r="H1296">
            <v>1200</v>
          </cell>
        </row>
        <row r="1297">
          <cell r="A1297">
            <v>3400004651</v>
          </cell>
          <cell r="B1297">
            <v>6500</v>
          </cell>
          <cell r="C1297">
            <v>61115</v>
          </cell>
          <cell r="D1297">
            <v>0</v>
          </cell>
          <cell r="E1297" t="str">
            <v>LADL MODULE FOR TESTING</v>
          </cell>
          <cell r="F1297">
            <v>1</v>
          </cell>
          <cell r="G1297">
            <v>35339</v>
          </cell>
          <cell r="H1297">
            <v>12100</v>
          </cell>
        </row>
        <row r="1298">
          <cell r="A1298">
            <v>3400004652</v>
          </cell>
          <cell r="B1298">
            <v>6500</v>
          </cell>
          <cell r="C1298">
            <v>61115</v>
          </cell>
          <cell r="D1298">
            <v>0</v>
          </cell>
          <cell r="E1298" t="str">
            <v>LADL MODULE FOR TESTING</v>
          </cell>
          <cell r="F1298">
            <v>1</v>
          </cell>
          <cell r="G1298">
            <v>35339</v>
          </cell>
          <cell r="H1298">
            <v>12100</v>
          </cell>
        </row>
        <row r="1299">
          <cell r="A1299">
            <v>3400004653</v>
          </cell>
          <cell r="B1299">
            <v>6500</v>
          </cell>
          <cell r="C1299">
            <v>61115</v>
          </cell>
          <cell r="D1299">
            <v>0</v>
          </cell>
          <cell r="E1299" t="str">
            <v>LADL MODULE FOR TESTING</v>
          </cell>
          <cell r="F1299">
            <v>1</v>
          </cell>
          <cell r="G1299">
            <v>35339</v>
          </cell>
          <cell r="H1299">
            <v>12100</v>
          </cell>
        </row>
        <row r="1300">
          <cell r="A1300">
            <v>3400004654</v>
          </cell>
          <cell r="B1300">
            <v>6500</v>
          </cell>
          <cell r="C1300">
            <v>61115</v>
          </cell>
          <cell r="D1300">
            <v>0</v>
          </cell>
          <cell r="E1300" t="str">
            <v>LADL MODULE FOR TESTING</v>
          </cell>
          <cell r="F1300">
            <v>1</v>
          </cell>
          <cell r="G1300">
            <v>35339</v>
          </cell>
          <cell r="H1300">
            <v>12100</v>
          </cell>
        </row>
        <row r="1301">
          <cell r="A1301">
            <v>3400004655</v>
          </cell>
          <cell r="B1301">
            <v>6500</v>
          </cell>
          <cell r="C1301">
            <v>61115</v>
          </cell>
          <cell r="D1301">
            <v>0</v>
          </cell>
          <cell r="E1301" t="str">
            <v>LADL MODULE FOR TESTING</v>
          </cell>
          <cell r="F1301">
            <v>1</v>
          </cell>
          <cell r="G1301">
            <v>35339</v>
          </cell>
          <cell r="H1301">
            <v>12100</v>
          </cell>
        </row>
        <row r="1302">
          <cell r="A1302">
            <v>3400004656</v>
          </cell>
          <cell r="B1302">
            <v>6500</v>
          </cell>
          <cell r="C1302">
            <v>61115</v>
          </cell>
          <cell r="D1302">
            <v>0</v>
          </cell>
          <cell r="E1302" t="str">
            <v>LADL MODULE FOR TESTING</v>
          </cell>
          <cell r="F1302">
            <v>1</v>
          </cell>
          <cell r="G1302">
            <v>35339</v>
          </cell>
          <cell r="H1302">
            <v>12100</v>
          </cell>
        </row>
        <row r="1303">
          <cell r="A1303">
            <v>3400004657</v>
          </cell>
          <cell r="B1303">
            <v>6500</v>
          </cell>
          <cell r="C1303">
            <v>61115</v>
          </cell>
          <cell r="D1303">
            <v>0</v>
          </cell>
          <cell r="E1303" t="str">
            <v>LADL MODULE FOR TESTING</v>
          </cell>
          <cell r="F1303">
            <v>1</v>
          </cell>
          <cell r="G1303">
            <v>35339</v>
          </cell>
          <cell r="H1303">
            <v>12100</v>
          </cell>
        </row>
        <row r="1304">
          <cell r="A1304">
            <v>3400004658</v>
          </cell>
          <cell r="B1304">
            <v>6500</v>
          </cell>
          <cell r="C1304">
            <v>61115</v>
          </cell>
          <cell r="D1304">
            <v>0</v>
          </cell>
          <cell r="E1304" t="str">
            <v>LADL MODULE FOR TESTING</v>
          </cell>
          <cell r="F1304">
            <v>1</v>
          </cell>
          <cell r="G1304">
            <v>35339</v>
          </cell>
          <cell r="H1304">
            <v>12100</v>
          </cell>
        </row>
        <row r="1305">
          <cell r="A1305">
            <v>3400004659</v>
          </cell>
          <cell r="B1305">
            <v>6500</v>
          </cell>
          <cell r="C1305">
            <v>61115</v>
          </cell>
          <cell r="D1305">
            <v>0</v>
          </cell>
          <cell r="E1305" t="str">
            <v>LADL MODULE FOR TESTING</v>
          </cell>
          <cell r="F1305">
            <v>1</v>
          </cell>
          <cell r="G1305">
            <v>35339</v>
          </cell>
          <cell r="H1305">
            <v>12100</v>
          </cell>
        </row>
        <row r="1306">
          <cell r="A1306">
            <v>3400004660</v>
          </cell>
          <cell r="B1306">
            <v>6500</v>
          </cell>
          <cell r="C1306">
            <v>61115</v>
          </cell>
          <cell r="D1306">
            <v>0</v>
          </cell>
          <cell r="E1306" t="str">
            <v>LADL MODULE FOR TESTING</v>
          </cell>
          <cell r="F1306">
            <v>1</v>
          </cell>
          <cell r="G1306">
            <v>35339</v>
          </cell>
          <cell r="H1306">
            <v>12100</v>
          </cell>
        </row>
        <row r="1307">
          <cell r="A1307">
            <v>3400004661</v>
          </cell>
          <cell r="B1307">
            <v>6500</v>
          </cell>
          <cell r="C1307">
            <v>61115</v>
          </cell>
          <cell r="D1307">
            <v>0</v>
          </cell>
          <cell r="E1307" t="str">
            <v>LADL MODULE FOR TESTING</v>
          </cell>
          <cell r="F1307">
            <v>1</v>
          </cell>
          <cell r="G1307">
            <v>35339</v>
          </cell>
          <cell r="H1307">
            <v>12100</v>
          </cell>
        </row>
        <row r="1308">
          <cell r="A1308">
            <v>3400004710</v>
          </cell>
          <cell r="B1308">
            <v>6500</v>
          </cell>
          <cell r="C1308">
            <v>61112</v>
          </cell>
          <cell r="D1308">
            <v>0</v>
          </cell>
          <cell r="E1308" t="str">
            <v>ADAPTER FOR ICT ZEHNTEL Z-850</v>
          </cell>
          <cell r="F1308">
            <v>1</v>
          </cell>
          <cell r="G1308">
            <v>35339</v>
          </cell>
          <cell r="H1308">
            <v>23500</v>
          </cell>
        </row>
        <row r="1309">
          <cell r="A1309">
            <v>3400004711</v>
          </cell>
          <cell r="B1309">
            <v>6500</v>
          </cell>
          <cell r="C1309">
            <v>61112</v>
          </cell>
          <cell r="D1309">
            <v>0</v>
          </cell>
          <cell r="E1309" t="str">
            <v>ADAPTER FOR ICT ZEHNTEL Z-850</v>
          </cell>
          <cell r="F1309">
            <v>1</v>
          </cell>
          <cell r="G1309">
            <v>35339</v>
          </cell>
          <cell r="H1309">
            <v>23500</v>
          </cell>
        </row>
        <row r="1310">
          <cell r="A1310">
            <v>3400004712</v>
          </cell>
          <cell r="B1310">
            <v>6500</v>
          </cell>
          <cell r="C1310">
            <v>61112</v>
          </cell>
          <cell r="D1310">
            <v>0</v>
          </cell>
          <cell r="E1310" t="str">
            <v>ADAPTER FOR ICT ZEHNTEL Z-850</v>
          </cell>
          <cell r="F1310">
            <v>1</v>
          </cell>
          <cell r="G1310">
            <v>35339</v>
          </cell>
          <cell r="H1310">
            <v>23500</v>
          </cell>
        </row>
        <row r="1311">
          <cell r="A1311">
            <v>3400004713</v>
          </cell>
          <cell r="B1311">
            <v>6500</v>
          </cell>
          <cell r="C1311">
            <v>61112</v>
          </cell>
          <cell r="D1311">
            <v>0</v>
          </cell>
          <cell r="E1311" t="str">
            <v>ADAPTER FOR ICT ZEHNTEL Z-850</v>
          </cell>
          <cell r="F1311">
            <v>1</v>
          </cell>
          <cell r="G1311">
            <v>35339</v>
          </cell>
          <cell r="H1311">
            <v>23500</v>
          </cell>
        </row>
        <row r="1312">
          <cell r="A1312">
            <v>3400004714</v>
          </cell>
          <cell r="B1312">
            <v>6500</v>
          </cell>
          <cell r="C1312">
            <v>61112</v>
          </cell>
          <cell r="D1312">
            <v>0</v>
          </cell>
          <cell r="E1312" t="str">
            <v>ADAPTER FOR ICT ZEHNTEL Z-850</v>
          </cell>
          <cell r="F1312">
            <v>1</v>
          </cell>
          <cell r="G1312">
            <v>35339</v>
          </cell>
          <cell r="H1312">
            <v>23500</v>
          </cell>
        </row>
        <row r="1313">
          <cell r="A1313">
            <v>3400004715</v>
          </cell>
          <cell r="B1313">
            <v>6500</v>
          </cell>
          <cell r="C1313">
            <v>61112</v>
          </cell>
          <cell r="D1313">
            <v>0</v>
          </cell>
          <cell r="E1313" t="str">
            <v>ADAPTER FOR ICT</v>
          </cell>
          <cell r="F1313">
            <v>1</v>
          </cell>
          <cell r="G1313">
            <v>35339</v>
          </cell>
          <cell r="H1313">
            <v>29500</v>
          </cell>
        </row>
        <row r="1314">
          <cell r="A1314">
            <v>3400004718</v>
          </cell>
          <cell r="B1314">
            <v>6500</v>
          </cell>
          <cell r="C1314">
            <v>61153</v>
          </cell>
          <cell r="D1314">
            <v>0</v>
          </cell>
          <cell r="E1314" t="str">
            <v>POLARITY PROTECTION 8085 EM</v>
          </cell>
          <cell r="F1314">
            <v>1</v>
          </cell>
          <cell r="G1314">
            <v>35339</v>
          </cell>
          <cell r="H1314">
            <v>30700</v>
          </cell>
        </row>
        <row r="1315">
          <cell r="A1315">
            <v>3400004719</v>
          </cell>
          <cell r="B1315">
            <v>6500</v>
          </cell>
          <cell r="C1315">
            <v>61112</v>
          </cell>
          <cell r="D1315">
            <v>0</v>
          </cell>
          <cell r="E1315" t="str">
            <v>ADAPTER FOR ICT ZEHNTEL Z-850 Q1105 CRM8</v>
          </cell>
          <cell r="F1315">
            <v>1</v>
          </cell>
          <cell r="G1315">
            <v>35339</v>
          </cell>
          <cell r="H1315">
            <v>23500</v>
          </cell>
        </row>
        <row r="1316">
          <cell r="A1316">
            <v>3400004720</v>
          </cell>
          <cell r="B1316">
            <v>6500</v>
          </cell>
          <cell r="C1316">
            <v>61112</v>
          </cell>
          <cell r="D1316">
            <v>0</v>
          </cell>
          <cell r="E1316" t="str">
            <v>ADAPTER FOR ICT ZEHNTEL Z-850 Q1007 DIUD</v>
          </cell>
          <cell r="F1316">
            <v>1</v>
          </cell>
          <cell r="G1316">
            <v>35339</v>
          </cell>
          <cell r="H1316">
            <v>23500</v>
          </cell>
        </row>
        <row r="1317">
          <cell r="A1317">
            <v>3400004721</v>
          </cell>
          <cell r="B1317">
            <v>6500</v>
          </cell>
          <cell r="C1317">
            <v>61115</v>
          </cell>
          <cell r="D1317">
            <v>0</v>
          </cell>
          <cell r="E1317" t="str">
            <v>NETWORK TERMINATOR</v>
          </cell>
          <cell r="F1317">
            <v>1</v>
          </cell>
          <cell r="G1317">
            <v>35339</v>
          </cell>
          <cell r="H1317">
            <v>103100</v>
          </cell>
        </row>
        <row r="1318">
          <cell r="A1318">
            <v>3400004722</v>
          </cell>
          <cell r="B1318">
            <v>6500</v>
          </cell>
          <cell r="C1318">
            <v>61115</v>
          </cell>
          <cell r="D1318">
            <v>0</v>
          </cell>
          <cell r="E1318" t="str">
            <v>NETWORK TERMINATOR</v>
          </cell>
          <cell r="F1318">
            <v>1</v>
          </cell>
          <cell r="G1318">
            <v>35339</v>
          </cell>
          <cell r="H1318">
            <v>103100</v>
          </cell>
        </row>
        <row r="1319">
          <cell r="A1319">
            <v>3400004723</v>
          </cell>
          <cell r="B1319">
            <v>6500</v>
          </cell>
          <cell r="C1319">
            <v>61115</v>
          </cell>
          <cell r="D1319">
            <v>0</v>
          </cell>
          <cell r="E1319" t="str">
            <v>LADL</v>
          </cell>
          <cell r="F1319">
            <v>1</v>
          </cell>
          <cell r="G1319">
            <v>35339</v>
          </cell>
          <cell r="H1319">
            <v>25100</v>
          </cell>
        </row>
        <row r="1320">
          <cell r="A1320">
            <v>3400004724</v>
          </cell>
          <cell r="B1320">
            <v>6500</v>
          </cell>
          <cell r="C1320">
            <v>61153</v>
          </cell>
          <cell r="D1320">
            <v>0</v>
          </cell>
          <cell r="E1320" t="str">
            <v>EMULATOR KSE 5-80386</v>
          </cell>
          <cell r="F1320">
            <v>1</v>
          </cell>
          <cell r="G1320">
            <v>35339</v>
          </cell>
          <cell r="H1320">
            <v>947000</v>
          </cell>
        </row>
        <row r="1321">
          <cell r="A1321">
            <v>3400004725</v>
          </cell>
          <cell r="B1321">
            <v>6500</v>
          </cell>
          <cell r="C1321">
            <v>61102</v>
          </cell>
          <cell r="D1321">
            <v>0</v>
          </cell>
          <cell r="E1321" t="str">
            <v>PLCC ADAPTER</v>
          </cell>
          <cell r="F1321">
            <v>1</v>
          </cell>
          <cell r="G1321">
            <v>35339</v>
          </cell>
          <cell r="H1321">
            <v>5900</v>
          </cell>
        </row>
        <row r="1322">
          <cell r="A1322">
            <v>3400004726</v>
          </cell>
          <cell r="B1322">
            <v>6500</v>
          </cell>
          <cell r="C1322">
            <v>61153</v>
          </cell>
          <cell r="D1322">
            <v>0</v>
          </cell>
          <cell r="E1322" t="str">
            <v>MODULE ADPTER</v>
          </cell>
          <cell r="F1322">
            <v>1</v>
          </cell>
          <cell r="G1322">
            <v>35339</v>
          </cell>
          <cell r="H1322">
            <v>88800</v>
          </cell>
        </row>
        <row r="1323">
          <cell r="A1323">
            <v>3400004727</v>
          </cell>
          <cell r="B1323">
            <v>6500</v>
          </cell>
          <cell r="C1323">
            <v>61153</v>
          </cell>
          <cell r="D1323">
            <v>0</v>
          </cell>
          <cell r="E1323" t="str">
            <v>MODULE ADAPTER</v>
          </cell>
          <cell r="F1323">
            <v>1</v>
          </cell>
          <cell r="G1323">
            <v>35339</v>
          </cell>
          <cell r="H1323">
            <v>91100</v>
          </cell>
        </row>
        <row r="1324">
          <cell r="A1324">
            <v>3400004728</v>
          </cell>
          <cell r="B1324">
            <v>6500</v>
          </cell>
          <cell r="C1324">
            <v>61153</v>
          </cell>
          <cell r="D1324">
            <v>0</v>
          </cell>
          <cell r="E1324" t="str">
            <v>MODULE ADAPTER</v>
          </cell>
          <cell r="F1324">
            <v>1</v>
          </cell>
          <cell r="G1324">
            <v>35339</v>
          </cell>
          <cell r="H1324">
            <v>91100</v>
          </cell>
        </row>
        <row r="1325">
          <cell r="A1325">
            <v>3400004729</v>
          </cell>
          <cell r="B1325">
            <v>6500</v>
          </cell>
          <cell r="C1325">
            <v>61107</v>
          </cell>
          <cell r="D1325">
            <v>0</v>
          </cell>
          <cell r="E1325" t="str">
            <v>SOLDERING STATION WECP</v>
          </cell>
          <cell r="F1325">
            <v>1</v>
          </cell>
          <cell r="G1325">
            <v>35339</v>
          </cell>
          <cell r="H1325">
            <v>5700</v>
          </cell>
        </row>
        <row r="1326">
          <cell r="A1326">
            <v>3400004730</v>
          </cell>
          <cell r="B1326">
            <v>6500</v>
          </cell>
          <cell r="C1326">
            <v>61115</v>
          </cell>
          <cell r="D1326">
            <v>0</v>
          </cell>
          <cell r="E1326" t="str">
            <v>WATCH DOG RETRIGGER</v>
          </cell>
          <cell r="F1326">
            <v>1</v>
          </cell>
          <cell r="G1326">
            <v>35339</v>
          </cell>
          <cell r="H1326">
            <v>53300</v>
          </cell>
        </row>
        <row r="1327">
          <cell r="A1327">
            <v>3400004731</v>
          </cell>
          <cell r="B1327">
            <v>6500</v>
          </cell>
          <cell r="C1327">
            <v>61153</v>
          </cell>
          <cell r="D1327">
            <v>0</v>
          </cell>
          <cell r="E1327" t="str">
            <v>SDIU CARD</v>
          </cell>
          <cell r="F1327">
            <v>1</v>
          </cell>
          <cell r="G1327">
            <v>35339</v>
          </cell>
          <cell r="H1327">
            <v>2900</v>
          </cell>
        </row>
        <row r="1328">
          <cell r="A1328">
            <v>3400004732</v>
          </cell>
          <cell r="B1328">
            <v>6500</v>
          </cell>
          <cell r="C1328">
            <v>61153</v>
          </cell>
          <cell r="D1328">
            <v>0</v>
          </cell>
          <cell r="E1328" t="str">
            <v>SDIU CARD</v>
          </cell>
          <cell r="F1328">
            <v>1</v>
          </cell>
          <cell r="G1328">
            <v>35339</v>
          </cell>
          <cell r="H1328">
            <v>2900</v>
          </cell>
        </row>
        <row r="1329">
          <cell r="A1329">
            <v>3400004733</v>
          </cell>
          <cell r="B1329">
            <v>6500</v>
          </cell>
          <cell r="C1329">
            <v>61153</v>
          </cell>
          <cell r="D1329">
            <v>0</v>
          </cell>
          <cell r="E1329" t="str">
            <v>SUFI CARD</v>
          </cell>
          <cell r="F1329">
            <v>1</v>
          </cell>
          <cell r="G1329">
            <v>35339</v>
          </cell>
          <cell r="H1329">
            <v>5700</v>
          </cell>
        </row>
        <row r="1330">
          <cell r="A1330">
            <v>3400004734</v>
          </cell>
          <cell r="B1330">
            <v>6500</v>
          </cell>
          <cell r="C1330">
            <v>61115</v>
          </cell>
          <cell r="D1330">
            <v>0</v>
          </cell>
          <cell r="E1330" t="str">
            <v>LDIB HW SPIEGEL</v>
          </cell>
          <cell r="F1330">
            <v>1</v>
          </cell>
          <cell r="G1330">
            <v>35339</v>
          </cell>
          <cell r="H1330">
            <v>300</v>
          </cell>
        </row>
        <row r="1331">
          <cell r="A1331">
            <v>3400004735</v>
          </cell>
          <cell r="B1331">
            <v>6500</v>
          </cell>
          <cell r="C1331">
            <v>61115</v>
          </cell>
          <cell r="D1331">
            <v>0</v>
          </cell>
          <cell r="E1331" t="str">
            <v>LDIB HW SPIEGEL</v>
          </cell>
          <cell r="F1331">
            <v>1</v>
          </cell>
          <cell r="G1331">
            <v>35339</v>
          </cell>
          <cell r="H1331">
            <v>300</v>
          </cell>
        </row>
        <row r="1332">
          <cell r="A1332">
            <v>3400004736</v>
          </cell>
          <cell r="B1332">
            <v>6500</v>
          </cell>
          <cell r="C1332">
            <v>61115</v>
          </cell>
          <cell r="D1332">
            <v>0</v>
          </cell>
          <cell r="E1332" t="str">
            <v>LDIB HW SPIEGEL</v>
          </cell>
          <cell r="F1332">
            <v>1</v>
          </cell>
          <cell r="G1332">
            <v>35339</v>
          </cell>
          <cell r="H1332">
            <v>300</v>
          </cell>
        </row>
        <row r="1333">
          <cell r="A1333">
            <v>3400004737</v>
          </cell>
          <cell r="B1333">
            <v>6500</v>
          </cell>
          <cell r="C1333">
            <v>61115</v>
          </cell>
          <cell r="D1333">
            <v>0</v>
          </cell>
          <cell r="E1333" t="str">
            <v>LDIB HW SPIEGEL</v>
          </cell>
          <cell r="F1333">
            <v>1</v>
          </cell>
          <cell r="G1333">
            <v>35339</v>
          </cell>
          <cell r="H1333">
            <v>300</v>
          </cell>
        </row>
        <row r="1334">
          <cell r="A1334">
            <v>3400004738</v>
          </cell>
          <cell r="B1334">
            <v>6500</v>
          </cell>
          <cell r="C1334">
            <v>61115</v>
          </cell>
          <cell r="D1334">
            <v>0</v>
          </cell>
          <cell r="E1334" t="str">
            <v>LDIB HW SPIEGEL</v>
          </cell>
          <cell r="F1334">
            <v>1</v>
          </cell>
          <cell r="G1334">
            <v>35339</v>
          </cell>
          <cell r="H1334">
            <v>300</v>
          </cell>
        </row>
        <row r="1335">
          <cell r="A1335">
            <v>3400004739</v>
          </cell>
          <cell r="B1335">
            <v>6500</v>
          </cell>
          <cell r="C1335">
            <v>61115</v>
          </cell>
          <cell r="D1335">
            <v>0</v>
          </cell>
          <cell r="E1335" t="str">
            <v>LDIB HW SPIEGEL</v>
          </cell>
          <cell r="F1335">
            <v>1</v>
          </cell>
          <cell r="G1335">
            <v>35339</v>
          </cell>
          <cell r="H1335">
            <v>300</v>
          </cell>
        </row>
        <row r="1336">
          <cell r="A1336">
            <v>3400004740</v>
          </cell>
          <cell r="B1336">
            <v>6500</v>
          </cell>
          <cell r="C1336">
            <v>61115</v>
          </cell>
          <cell r="D1336">
            <v>0</v>
          </cell>
          <cell r="E1336" t="str">
            <v>LDIB HW SPIEGEL</v>
          </cell>
          <cell r="F1336">
            <v>1</v>
          </cell>
          <cell r="G1336">
            <v>35339</v>
          </cell>
          <cell r="H1336">
            <v>300</v>
          </cell>
        </row>
        <row r="1337">
          <cell r="A1337">
            <v>3400004741</v>
          </cell>
          <cell r="B1337">
            <v>6500</v>
          </cell>
          <cell r="C1337">
            <v>61115</v>
          </cell>
          <cell r="D1337">
            <v>0</v>
          </cell>
          <cell r="E1337" t="str">
            <v>LDIB HW SPIEGEL</v>
          </cell>
          <cell r="F1337">
            <v>1</v>
          </cell>
          <cell r="G1337">
            <v>35339</v>
          </cell>
          <cell r="H1337">
            <v>300</v>
          </cell>
        </row>
        <row r="1338">
          <cell r="A1338">
            <v>3400004742</v>
          </cell>
          <cell r="B1338">
            <v>6500</v>
          </cell>
          <cell r="C1338">
            <v>61115</v>
          </cell>
          <cell r="D1338">
            <v>0</v>
          </cell>
          <cell r="E1338" t="str">
            <v>LDIB HW SPIEGEL</v>
          </cell>
          <cell r="F1338">
            <v>1</v>
          </cell>
          <cell r="G1338">
            <v>35339</v>
          </cell>
          <cell r="H1338">
            <v>300</v>
          </cell>
        </row>
        <row r="1339">
          <cell r="A1339">
            <v>3400004743</v>
          </cell>
          <cell r="B1339">
            <v>6500</v>
          </cell>
          <cell r="C1339">
            <v>61115</v>
          </cell>
          <cell r="D1339">
            <v>0</v>
          </cell>
          <cell r="E1339" t="str">
            <v>LDIB HW SPIEGEL</v>
          </cell>
          <cell r="F1339">
            <v>1</v>
          </cell>
          <cell r="G1339">
            <v>35339</v>
          </cell>
          <cell r="H1339">
            <v>300</v>
          </cell>
        </row>
        <row r="1340">
          <cell r="A1340">
            <v>3400004744</v>
          </cell>
          <cell r="B1340">
            <v>6500</v>
          </cell>
          <cell r="C1340">
            <v>61115</v>
          </cell>
          <cell r="D1340">
            <v>0</v>
          </cell>
          <cell r="E1340" t="str">
            <v>LDIB HW SPIEGEL</v>
          </cell>
          <cell r="F1340">
            <v>1</v>
          </cell>
          <cell r="G1340">
            <v>35339</v>
          </cell>
          <cell r="H1340">
            <v>300</v>
          </cell>
        </row>
        <row r="1341">
          <cell r="A1341">
            <v>3400004745</v>
          </cell>
          <cell r="B1341">
            <v>6500</v>
          </cell>
          <cell r="C1341">
            <v>61115</v>
          </cell>
          <cell r="D1341">
            <v>0</v>
          </cell>
          <cell r="E1341" t="str">
            <v>LDIB HW SPIEGEL</v>
          </cell>
          <cell r="F1341">
            <v>1</v>
          </cell>
          <cell r="G1341">
            <v>35339</v>
          </cell>
          <cell r="H1341">
            <v>300</v>
          </cell>
        </row>
        <row r="1342">
          <cell r="A1342">
            <v>3400004746</v>
          </cell>
          <cell r="B1342">
            <v>6500</v>
          </cell>
          <cell r="C1342">
            <v>61115</v>
          </cell>
          <cell r="D1342">
            <v>0</v>
          </cell>
          <cell r="E1342" t="str">
            <v>LDIB HW SPIEGEL</v>
          </cell>
          <cell r="F1342">
            <v>1</v>
          </cell>
          <cell r="G1342">
            <v>35339</v>
          </cell>
          <cell r="H1342">
            <v>300</v>
          </cell>
        </row>
        <row r="1343">
          <cell r="A1343">
            <v>3400004747</v>
          </cell>
          <cell r="B1343">
            <v>6500</v>
          </cell>
          <cell r="C1343">
            <v>61115</v>
          </cell>
          <cell r="D1343">
            <v>0</v>
          </cell>
          <cell r="E1343" t="str">
            <v>LDIB HW SPIEGEL</v>
          </cell>
          <cell r="F1343">
            <v>1</v>
          </cell>
          <cell r="G1343">
            <v>35339</v>
          </cell>
          <cell r="H1343">
            <v>300</v>
          </cell>
        </row>
        <row r="1344">
          <cell r="A1344">
            <v>3400004748</v>
          </cell>
          <cell r="B1344">
            <v>6500</v>
          </cell>
          <cell r="C1344">
            <v>61115</v>
          </cell>
          <cell r="D1344">
            <v>0</v>
          </cell>
          <cell r="E1344" t="str">
            <v>LDIB HW SPIEGEL</v>
          </cell>
          <cell r="F1344">
            <v>1</v>
          </cell>
          <cell r="G1344">
            <v>35339</v>
          </cell>
          <cell r="H1344">
            <v>3400</v>
          </cell>
        </row>
        <row r="1345">
          <cell r="A1345">
            <v>3400004749</v>
          </cell>
          <cell r="B1345">
            <v>6500</v>
          </cell>
          <cell r="C1345">
            <v>61115</v>
          </cell>
          <cell r="D1345">
            <v>0</v>
          </cell>
          <cell r="E1345" t="str">
            <v>LDIB HW SPIEGEL</v>
          </cell>
          <cell r="F1345">
            <v>1</v>
          </cell>
          <cell r="G1345">
            <v>35339</v>
          </cell>
          <cell r="H1345">
            <v>3400</v>
          </cell>
        </row>
        <row r="1346">
          <cell r="A1346">
            <v>3400004750</v>
          </cell>
          <cell r="B1346">
            <v>6500</v>
          </cell>
          <cell r="C1346">
            <v>61115</v>
          </cell>
          <cell r="D1346">
            <v>0</v>
          </cell>
          <cell r="E1346" t="str">
            <v>LDIB HW SPIEGEL</v>
          </cell>
          <cell r="F1346">
            <v>1</v>
          </cell>
          <cell r="G1346">
            <v>35339</v>
          </cell>
          <cell r="H1346">
            <v>3400</v>
          </cell>
        </row>
        <row r="1347">
          <cell r="A1347">
            <v>3400004751</v>
          </cell>
          <cell r="B1347">
            <v>6500</v>
          </cell>
          <cell r="C1347">
            <v>61115</v>
          </cell>
          <cell r="D1347">
            <v>0</v>
          </cell>
          <cell r="E1347" t="str">
            <v>LDIB HW SPIEGEL</v>
          </cell>
          <cell r="F1347">
            <v>1</v>
          </cell>
          <cell r="G1347">
            <v>35339</v>
          </cell>
          <cell r="H1347">
            <v>3400</v>
          </cell>
        </row>
        <row r="1348">
          <cell r="A1348">
            <v>3400004752</v>
          </cell>
          <cell r="B1348">
            <v>6500</v>
          </cell>
          <cell r="C1348">
            <v>61115</v>
          </cell>
          <cell r="D1348">
            <v>0</v>
          </cell>
          <cell r="E1348" t="str">
            <v>LDIB HW SPIEGEL</v>
          </cell>
          <cell r="F1348">
            <v>1</v>
          </cell>
          <cell r="G1348">
            <v>35339</v>
          </cell>
          <cell r="H1348">
            <v>3400</v>
          </cell>
        </row>
        <row r="1349">
          <cell r="A1349">
            <v>3400004753</v>
          </cell>
          <cell r="B1349">
            <v>6500</v>
          </cell>
          <cell r="C1349">
            <v>61115</v>
          </cell>
          <cell r="D1349">
            <v>0</v>
          </cell>
          <cell r="E1349" t="str">
            <v>LDIB HW SPIEGEL</v>
          </cell>
          <cell r="F1349">
            <v>1</v>
          </cell>
          <cell r="G1349">
            <v>35339</v>
          </cell>
          <cell r="H1349">
            <v>3400</v>
          </cell>
        </row>
        <row r="1350">
          <cell r="A1350">
            <v>3400004754</v>
          </cell>
          <cell r="B1350">
            <v>6500</v>
          </cell>
          <cell r="C1350">
            <v>61115</v>
          </cell>
          <cell r="D1350">
            <v>0</v>
          </cell>
          <cell r="E1350" t="str">
            <v>LDIB HW SPIEGEL</v>
          </cell>
          <cell r="F1350">
            <v>1</v>
          </cell>
          <cell r="G1350">
            <v>35339</v>
          </cell>
          <cell r="H1350">
            <v>3400</v>
          </cell>
        </row>
        <row r="1351">
          <cell r="A1351">
            <v>3400004755</v>
          </cell>
          <cell r="B1351">
            <v>6500</v>
          </cell>
          <cell r="C1351">
            <v>61115</v>
          </cell>
          <cell r="D1351">
            <v>0</v>
          </cell>
          <cell r="E1351" t="str">
            <v>LDIB HW SPIEGEL</v>
          </cell>
          <cell r="F1351">
            <v>1</v>
          </cell>
          <cell r="G1351">
            <v>35339</v>
          </cell>
          <cell r="H1351">
            <v>3400</v>
          </cell>
        </row>
        <row r="1352">
          <cell r="A1352">
            <v>3400004756</v>
          </cell>
          <cell r="B1352">
            <v>6500</v>
          </cell>
          <cell r="C1352">
            <v>61115</v>
          </cell>
          <cell r="D1352">
            <v>0</v>
          </cell>
          <cell r="E1352" t="str">
            <v>LDIB HW SPIEGEL</v>
          </cell>
          <cell r="F1352">
            <v>1</v>
          </cell>
          <cell r="G1352">
            <v>35339</v>
          </cell>
          <cell r="H1352">
            <v>3400</v>
          </cell>
        </row>
        <row r="1353">
          <cell r="A1353">
            <v>3400004757</v>
          </cell>
          <cell r="B1353">
            <v>6500</v>
          </cell>
          <cell r="C1353">
            <v>61115</v>
          </cell>
          <cell r="D1353">
            <v>0</v>
          </cell>
          <cell r="E1353" t="str">
            <v>LDIB HW SPIEGEL</v>
          </cell>
          <cell r="F1353">
            <v>1</v>
          </cell>
          <cell r="G1353">
            <v>35339</v>
          </cell>
          <cell r="H1353">
            <v>3400</v>
          </cell>
        </row>
        <row r="1354">
          <cell r="A1354">
            <v>3400004758</v>
          </cell>
          <cell r="B1354">
            <v>6500</v>
          </cell>
          <cell r="C1354">
            <v>61115</v>
          </cell>
          <cell r="D1354">
            <v>0</v>
          </cell>
          <cell r="E1354" t="str">
            <v>LDIB HW SPIEGEL</v>
          </cell>
          <cell r="F1354">
            <v>1</v>
          </cell>
          <cell r="G1354">
            <v>35339</v>
          </cell>
          <cell r="H1354">
            <v>3400</v>
          </cell>
        </row>
        <row r="1355">
          <cell r="A1355">
            <v>3400004759</v>
          </cell>
          <cell r="B1355">
            <v>6500</v>
          </cell>
          <cell r="C1355">
            <v>61115</v>
          </cell>
          <cell r="D1355">
            <v>0</v>
          </cell>
          <cell r="E1355" t="str">
            <v>LDIB HW SPIEGEL</v>
          </cell>
          <cell r="F1355">
            <v>1</v>
          </cell>
          <cell r="G1355">
            <v>35339</v>
          </cell>
          <cell r="H1355">
            <v>3400</v>
          </cell>
        </row>
        <row r="1356">
          <cell r="A1356">
            <v>3400004760</v>
          </cell>
          <cell r="B1356">
            <v>6500</v>
          </cell>
          <cell r="C1356">
            <v>61115</v>
          </cell>
          <cell r="D1356">
            <v>0</v>
          </cell>
          <cell r="E1356" t="str">
            <v>LDIB HW SPIEGEL</v>
          </cell>
          <cell r="F1356">
            <v>1</v>
          </cell>
          <cell r="G1356">
            <v>35339</v>
          </cell>
          <cell r="H1356">
            <v>3400</v>
          </cell>
        </row>
        <row r="1357">
          <cell r="A1357">
            <v>3400004761</v>
          </cell>
          <cell r="B1357">
            <v>6500</v>
          </cell>
          <cell r="C1357">
            <v>61115</v>
          </cell>
          <cell r="D1357">
            <v>0</v>
          </cell>
          <cell r="E1357" t="str">
            <v>LDIB HW SPIEGEL</v>
          </cell>
          <cell r="F1357">
            <v>1</v>
          </cell>
          <cell r="G1357">
            <v>35339</v>
          </cell>
          <cell r="H1357">
            <v>3400</v>
          </cell>
        </row>
        <row r="1358">
          <cell r="A1358">
            <v>3400004762</v>
          </cell>
          <cell r="B1358">
            <v>6500</v>
          </cell>
          <cell r="C1358">
            <v>61115</v>
          </cell>
          <cell r="D1358">
            <v>0</v>
          </cell>
          <cell r="E1358" t="str">
            <v>LDIB HW SPIEGEL</v>
          </cell>
          <cell r="F1358">
            <v>1</v>
          </cell>
          <cell r="G1358">
            <v>35339</v>
          </cell>
          <cell r="H1358">
            <v>3400</v>
          </cell>
        </row>
        <row r="1359">
          <cell r="A1359">
            <v>3400004763</v>
          </cell>
          <cell r="B1359">
            <v>6500</v>
          </cell>
          <cell r="C1359">
            <v>61115</v>
          </cell>
          <cell r="D1359">
            <v>0</v>
          </cell>
          <cell r="E1359" t="str">
            <v>LDIB HW SPIEGEL</v>
          </cell>
          <cell r="F1359">
            <v>1</v>
          </cell>
          <cell r="G1359">
            <v>35339</v>
          </cell>
          <cell r="H1359">
            <v>3400</v>
          </cell>
        </row>
        <row r="1360">
          <cell r="A1360">
            <v>3400004764</v>
          </cell>
          <cell r="B1360">
            <v>6500</v>
          </cell>
          <cell r="C1360">
            <v>61115</v>
          </cell>
          <cell r="D1360">
            <v>0</v>
          </cell>
          <cell r="E1360" t="str">
            <v>LDIB HW SPIEGEL</v>
          </cell>
          <cell r="F1360">
            <v>1</v>
          </cell>
          <cell r="G1360">
            <v>35339</v>
          </cell>
          <cell r="H1360">
            <v>3400</v>
          </cell>
        </row>
        <row r="1361">
          <cell r="A1361">
            <v>3400004765</v>
          </cell>
          <cell r="B1361">
            <v>6500</v>
          </cell>
          <cell r="C1361">
            <v>61115</v>
          </cell>
          <cell r="D1361">
            <v>0</v>
          </cell>
          <cell r="E1361" t="str">
            <v>LDIB HW SPIEGEL</v>
          </cell>
          <cell r="F1361">
            <v>1</v>
          </cell>
          <cell r="G1361">
            <v>35339</v>
          </cell>
          <cell r="H1361">
            <v>3400</v>
          </cell>
        </row>
        <row r="1362">
          <cell r="A1362">
            <v>3400004766</v>
          </cell>
          <cell r="B1362">
            <v>6500</v>
          </cell>
          <cell r="C1362">
            <v>61115</v>
          </cell>
          <cell r="D1362">
            <v>0</v>
          </cell>
          <cell r="E1362" t="str">
            <v>LDIB HW SPIEGEL</v>
          </cell>
          <cell r="F1362">
            <v>1</v>
          </cell>
          <cell r="G1362">
            <v>35339</v>
          </cell>
          <cell r="H1362">
            <v>3400</v>
          </cell>
        </row>
        <row r="1363">
          <cell r="A1363">
            <v>3400004767</v>
          </cell>
          <cell r="B1363">
            <v>6500</v>
          </cell>
          <cell r="C1363">
            <v>61115</v>
          </cell>
          <cell r="D1363">
            <v>0</v>
          </cell>
          <cell r="E1363" t="str">
            <v>LDIB HW SPIEGEL</v>
          </cell>
          <cell r="F1363">
            <v>1</v>
          </cell>
          <cell r="G1363">
            <v>35339</v>
          </cell>
          <cell r="H1363">
            <v>3400</v>
          </cell>
        </row>
        <row r="1364">
          <cell r="A1364">
            <v>3400004768</v>
          </cell>
          <cell r="B1364">
            <v>6500</v>
          </cell>
          <cell r="C1364">
            <v>61115</v>
          </cell>
          <cell r="D1364">
            <v>0</v>
          </cell>
          <cell r="E1364" t="str">
            <v>TEST MOL B</v>
          </cell>
          <cell r="F1364">
            <v>1</v>
          </cell>
          <cell r="G1364">
            <v>35339</v>
          </cell>
          <cell r="H1364">
            <v>18900</v>
          </cell>
        </row>
        <row r="1365">
          <cell r="A1365">
            <v>3400004769</v>
          </cell>
          <cell r="B1365">
            <v>6500</v>
          </cell>
          <cell r="C1365">
            <v>61115</v>
          </cell>
          <cell r="D1365">
            <v>0</v>
          </cell>
          <cell r="E1365" t="str">
            <v>TEST MOL B</v>
          </cell>
          <cell r="F1365">
            <v>1</v>
          </cell>
          <cell r="G1365">
            <v>35339</v>
          </cell>
          <cell r="H1365">
            <v>18900</v>
          </cell>
        </row>
        <row r="1366">
          <cell r="A1366">
            <v>3400004770</v>
          </cell>
          <cell r="B1366">
            <v>6500</v>
          </cell>
          <cell r="C1366">
            <v>61115</v>
          </cell>
          <cell r="D1366">
            <v>0</v>
          </cell>
          <cell r="E1366" t="str">
            <v>TEST MOL B</v>
          </cell>
          <cell r="F1366">
            <v>1</v>
          </cell>
          <cell r="G1366">
            <v>35339</v>
          </cell>
          <cell r="H1366">
            <v>18900</v>
          </cell>
        </row>
        <row r="1367">
          <cell r="A1367">
            <v>3400004771</v>
          </cell>
          <cell r="B1367">
            <v>6500</v>
          </cell>
          <cell r="C1367">
            <v>61115</v>
          </cell>
          <cell r="D1367">
            <v>0</v>
          </cell>
          <cell r="E1367" t="str">
            <v>TEST MOL B</v>
          </cell>
          <cell r="F1367">
            <v>1</v>
          </cell>
          <cell r="G1367">
            <v>35339</v>
          </cell>
          <cell r="H1367">
            <v>188500</v>
          </cell>
        </row>
        <row r="1368">
          <cell r="A1368">
            <v>3400004772</v>
          </cell>
          <cell r="B1368">
            <v>6500</v>
          </cell>
          <cell r="C1368">
            <v>61115</v>
          </cell>
          <cell r="D1368">
            <v>0</v>
          </cell>
          <cell r="E1368" t="str">
            <v>TEST MOL B</v>
          </cell>
          <cell r="F1368">
            <v>1</v>
          </cell>
          <cell r="G1368">
            <v>35339</v>
          </cell>
          <cell r="H1368">
            <v>188500</v>
          </cell>
        </row>
        <row r="1369">
          <cell r="A1369">
            <v>3400004773</v>
          </cell>
          <cell r="B1369">
            <v>6500</v>
          </cell>
          <cell r="C1369">
            <v>61115</v>
          </cell>
          <cell r="D1369">
            <v>0</v>
          </cell>
          <cell r="E1369" t="str">
            <v>TEST MOL B</v>
          </cell>
          <cell r="F1369">
            <v>1</v>
          </cell>
          <cell r="G1369">
            <v>35339</v>
          </cell>
          <cell r="H1369">
            <v>188500</v>
          </cell>
        </row>
        <row r="1370">
          <cell r="A1370">
            <v>3400004774</v>
          </cell>
          <cell r="B1370">
            <v>6500</v>
          </cell>
          <cell r="C1370">
            <v>61115</v>
          </cell>
          <cell r="D1370">
            <v>0</v>
          </cell>
          <cell r="E1370" t="str">
            <v>TEST MOL B</v>
          </cell>
          <cell r="F1370">
            <v>1</v>
          </cell>
          <cell r="G1370">
            <v>35339</v>
          </cell>
          <cell r="H1370">
            <v>188500</v>
          </cell>
        </row>
        <row r="1371">
          <cell r="A1371">
            <v>3400004775</v>
          </cell>
          <cell r="B1371">
            <v>6500</v>
          </cell>
          <cell r="C1371">
            <v>61115</v>
          </cell>
          <cell r="D1371">
            <v>0</v>
          </cell>
          <cell r="E1371" t="str">
            <v>TEST MOL B</v>
          </cell>
          <cell r="F1371">
            <v>1</v>
          </cell>
          <cell r="G1371">
            <v>35339</v>
          </cell>
          <cell r="H1371">
            <v>188500</v>
          </cell>
        </row>
        <row r="1372">
          <cell r="A1372">
            <v>3400004776</v>
          </cell>
          <cell r="B1372">
            <v>6500</v>
          </cell>
          <cell r="C1372">
            <v>61115</v>
          </cell>
          <cell r="D1372">
            <v>0</v>
          </cell>
          <cell r="E1372" t="str">
            <v>TEST MOL B</v>
          </cell>
          <cell r="F1372">
            <v>1</v>
          </cell>
          <cell r="G1372">
            <v>35339</v>
          </cell>
          <cell r="H1372">
            <v>188500</v>
          </cell>
        </row>
        <row r="1373">
          <cell r="A1373">
            <v>3400004777</v>
          </cell>
          <cell r="B1373">
            <v>6500</v>
          </cell>
          <cell r="C1373">
            <v>61115</v>
          </cell>
          <cell r="D1373">
            <v>0</v>
          </cell>
          <cell r="E1373" t="str">
            <v>TEST MOL B</v>
          </cell>
          <cell r="F1373">
            <v>1</v>
          </cell>
          <cell r="G1373">
            <v>35339</v>
          </cell>
          <cell r="H1373">
            <v>188500</v>
          </cell>
        </row>
        <row r="1374">
          <cell r="A1374">
            <v>3400004778</v>
          </cell>
          <cell r="B1374">
            <v>6500</v>
          </cell>
          <cell r="C1374">
            <v>61115</v>
          </cell>
          <cell r="D1374">
            <v>0</v>
          </cell>
          <cell r="E1374" t="str">
            <v>TEST MOL B</v>
          </cell>
          <cell r="F1374">
            <v>1</v>
          </cell>
          <cell r="G1374">
            <v>35339</v>
          </cell>
          <cell r="H1374">
            <v>188500</v>
          </cell>
        </row>
        <row r="1375">
          <cell r="A1375">
            <v>3400004779</v>
          </cell>
          <cell r="B1375">
            <v>6500</v>
          </cell>
          <cell r="C1375">
            <v>61115</v>
          </cell>
          <cell r="D1375">
            <v>0</v>
          </cell>
          <cell r="E1375" t="str">
            <v>TEST MOL B</v>
          </cell>
          <cell r="F1375">
            <v>1</v>
          </cell>
          <cell r="G1375">
            <v>35339</v>
          </cell>
          <cell r="H1375">
            <v>188500</v>
          </cell>
        </row>
        <row r="1376">
          <cell r="A1376">
            <v>3400003568</v>
          </cell>
          <cell r="B1376">
            <v>6500</v>
          </cell>
          <cell r="C1376">
            <v>61103</v>
          </cell>
          <cell r="D1376">
            <v>0</v>
          </cell>
          <cell r="E1376" t="str">
            <v>JADO 2000A HANDHELD SOLDERING EQP.ANALYZ</v>
          </cell>
          <cell r="F1376">
            <v>1</v>
          </cell>
          <cell r="G1376">
            <v>35446</v>
          </cell>
          <cell r="H1376">
            <v>19500</v>
          </cell>
        </row>
        <row r="1377">
          <cell r="A1377">
            <v>3400003815</v>
          </cell>
          <cell r="B1377">
            <v>6500</v>
          </cell>
          <cell r="C1377">
            <v>61112</v>
          </cell>
          <cell r="D1377">
            <v>0</v>
          </cell>
          <cell r="E1377" t="str">
            <v>MOD TESTING FIXTURE 1024 INTERFACE PINS</v>
          </cell>
          <cell r="F1377">
            <v>1</v>
          </cell>
          <cell r="G1377">
            <v>35537</v>
          </cell>
          <cell r="H1377">
            <v>49487.199999999997</v>
          </cell>
        </row>
        <row r="1378">
          <cell r="A1378">
            <v>3400003647</v>
          </cell>
          <cell r="B1378">
            <v>6500</v>
          </cell>
          <cell r="C1378">
            <v>61115</v>
          </cell>
          <cell r="D1378">
            <v>0</v>
          </cell>
          <cell r="E1378" t="str">
            <v>HW MIRROR FOR LTGM KS:SN</v>
          </cell>
          <cell r="F1378">
            <v>1</v>
          </cell>
          <cell r="G1378">
            <v>35453</v>
          </cell>
          <cell r="H1378">
            <v>9579.64</v>
          </cell>
        </row>
        <row r="1379">
          <cell r="A1379">
            <v>3400003648</v>
          </cell>
          <cell r="B1379">
            <v>6500</v>
          </cell>
          <cell r="C1379">
            <v>61115</v>
          </cell>
          <cell r="D1379">
            <v>0</v>
          </cell>
          <cell r="E1379" t="str">
            <v>HW MIRROR FOR LTGM KS:SN</v>
          </cell>
          <cell r="F1379">
            <v>1</v>
          </cell>
          <cell r="G1379">
            <v>35453</v>
          </cell>
          <cell r="H1379">
            <v>9579.69</v>
          </cell>
        </row>
        <row r="1380">
          <cell r="A1380">
            <v>3400003649</v>
          </cell>
          <cell r="B1380">
            <v>6500</v>
          </cell>
          <cell r="C1380">
            <v>61115</v>
          </cell>
          <cell r="D1380">
            <v>0</v>
          </cell>
          <cell r="E1380" t="str">
            <v>HW MIRROR FOR LTGM KS:SN</v>
          </cell>
          <cell r="F1380">
            <v>1</v>
          </cell>
          <cell r="G1380">
            <v>35453</v>
          </cell>
          <cell r="H1380">
            <v>9579.69</v>
          </cell>
        </row>
        <row r="1381">
          <cell r="A1381">
            <v>3400003650</v>
          </cell>
          <cell r="B1381">
            <v>6500</v>
          </cell>
          <cell r="C1381">
            <v>61115</v>
          </cell>
          <cell r="D1381">
            <v>0</v>
          </cell>
          <cell r="E1381" t="str">
            <v>HW MIRROR FOR LTGM KS:SN</v>
          </cell>
          <cell r="F1381">
            <v>1</v>
          </cell>
          <cell r="G1381">
            <v>35453</v>
          </cell>
          <cell r="H1381">
            <v>9579.69</v>
          </cell>
        </row>
        <row r="1382">
          <cell r="A1382">
            <v>3400003651</v>
          </cell>
          <cell r="B1382">
            <v>6500</v>
          </cell>
          <cell r="C1382">
            <v>61115</v>
          </cell>
          <cell r="D1382">
            <v>0</v>
          </cell>
          <cell r="E1382" t="str">
            <v>HW MIRROR FOR LTGM KS:SN</v>
          </cell>
          <cell r="F1382">
            <v>1</v>
          </cell>
          <cell r="G1382">
            <v>35453</v>
          </cell>
          <cell r="H1382">
            <v>9579.69</v>
          </cell>
        </row>
        <row r="1383">
          <cell r="A1383">
            <v>3400003652</v>
          </cell>
          <cell r="B1383">
            <v>6500</v>
          </cell>
          <cell r="C1383">
            <v>61115</v>
          </cell>
          <cell r="D1383">
            <v>0</v>
          </cell>
          <cell r="E1383" t="str">
            <v>HW MIRROR FOR LTGM KS:SN</v>
          </cell>
          <cell r="F1383">
            <v>1</v>
          </cell>
          <cell r="G1383">
            <v>35453</v>
          </cell>
          <cell r="H1383">
            <v>9579.69</v>
          </cell>
        </row>
        <row r="1384">
          <cell r="A1384">
            <v>3400003653</v>
          </cell>
          <cell r="B1384">
            <v>6500</v>
          </cell>
          <cell r="C1384">
            <v>61115</v>
          </cell>
          <cell r="D1384">
            <v>0</v>
          </cell>
          <cell r="E1384" t="str">
            <v>HW MIRROR FOR LTGM KS:SN</v>
          </cell>
          <cell r="F1384">
            <v>1</v>
          </cell>
          <cell r="G1384">
            <v>35453</v>
          </cell>
          <cell r="H1384">
            <v>9579.69</v>
          </cell>
        </row>
        <row r="1385">
          <cell r="A1385">
            <v>3400003654</v>
          </cell>
          <cell r="B1385">
            <v>6500</v>
          </cell>
          <cell r="C1385">
            <v>61115</v>
          </cell>
          <cell r="D1385">
            <v>0</v>
          </cell>
          <cell r="E1385" t="str">
            <v>HW MIRROR FOR LTGM KS:SN</v>
          </cell>
          <cell r="F1385">
            <v>1</v>
          </cell>
          <cell r="G1385">
            <v>35453</v>
          </cell>
          <cell r="H1385">
            <v>9579.69</v>
          </cell>
        </row>
        <row r="1386">
          <cell r="A1386">
            <v>3400003655</v>
          </cell>
          <cell r="B1386">
            <v>6500</v>
          </cell>
          <cell r="C1386">
            <v>61115</v>
          </cell>
          <cell r="D1386">
            <v>0</v>
          </cell>
          <cell r="E1386" t="str">
            <v>HW MIRROR FOR LTGM KS:SN</v>
          </cell>
          <cell r="F1386">
            <v>1</v>
          </cell>
          <cell r="G1386">
            <v>35453</v>
          </cell>
          <cell r="H1386">
            <v>9579.69</v>
          </cell>
        </row>
        <row r="1387">
          <cell r="A1387">
            <v>3400003656</v>
          </cell>
          <cell r="B1387">
            <v>6500</v>
          </cell>
          <cell r="C1387">
            <v>61115</v>
          </cell>
          <cell r="D1387">
            <v>0</v>
          </cell>
          <cell r="E1387" t="str">
            <v>HW MIRROR FOR LTGM KS:SN</v>
          </cell>
          <cell r="F1387">
            <v>1</v>
          </cell>
          <cell r="G1387">
            <v>35453</v>
          </cell>
          <cell r="H1387">
            <v>9579.69</v>
          </cell>
        </row>
        <row r="1388">
          <cell r="A1388">
            <v>3400003657</v>
          </cell>
          <cell r="B1388">
            <v>6500</v>
          </cell>
          <cell r="C1388">
            <v>61115</v>
          </cell>
          <cell r="D1388">
            <v>0</v>
          </cell>
          <cell r="E1388" t="str">
            <v>HW MIRROR FOR LTGM KS:SN</v>
          </cell>
          <cell r="F1388">
            <v>1</v>
          </cell>
          <cell r="G1388">
            <v>35453</v>
          </cell>
          <cell r="H1388">
            <v>9579.69</v>
          </cell>
        </row>
        <row r="1389">
          <cell r="A1389">
            <v>3400003658</v>
          </cell>
          <cell r="B1389">
            <v>6500</v>
          </cell>
          <cell r="C1389">
            <v>61115</v>
          </cell>
          <cell r="D1389">
            <v>0</v>
          </cell>
          <cell r="E1389" t="str">
            <v>HW MIRROR FOR LTGM KS:SN</v>
          </cell>
          <cell r="F1389">
            <v>1</v>
          </cell>
          <cell r="G1389">
            <v>35453</v>
          </cell>
          <cell r="H1389">
            <v>9579.69</v>
          </cell>
        </row>
        <row r="1390">
          <cell r="A1390">
            <v>3400003659</v>
          </cell>
          <cell r="B1390">
            <v>6500</v>
          </cell>
          <cell r="C1390">
            <v>61115</v>
          </cell>
          <cell r="D1390">
            <v>0</v>
          </cell>
          <cell r="E1390" t="str">
            <v>HW MIRROR FOR LTGM KS:SN</v>
          </cell>
          <cell r="F1390">
            <v>1</v>
          </cell>
          <cell r="G1390">
            <v>35453</v>
          </cell>
          <cell r="H1390">
            <v>9579.69</v>
          </cell>
        </row>
        <row r="1391">
          <cell r="A1391">
            <v>3400003660</v>
          </cell>
          <cell r="B1391">
            <v>6500</v>
          </cell>
          <cell r="C1391">
            <v>61115</v>
          </cell>
          <cell r="D1391">
            <v>0</v>
          </cell>
          <cell r="E1391" t="str">
            <v>HW MIRROR FOR LTGM KS:SN</v>
          </cell>
          <cell r="F1391">
            <v>1</v>
          </cell>
          <cell r="G1391">
            <v>35453</v>
          </cell>
          <cell r="H1391">
            <v>9579.69</v>
          </cell>
        </row>
        <row r="1392">
          <cell r="A1392">
            <v>3400003661</v>
          </cell>
          <cell r="B1392">
            <v>6500</v>
          </cell>
          <cell r="C1392">
            <v>61115</v>
          </cell>
          <cell r="D1392">
            <v>0</v>
          </cell>
          <cell r="E1392" t="str">
            <v>HW MIRROR FOR LTGM KS:SN</v>
          </cell>
          <cell r="F1392">
            <v>1</v>
          </cell>
          <cell r="G1392">
            <v>35453</v>
          </cell>
          <cell r="H1392">
            <v>9579.69</v>
          </cell>
        </row>
        <row r="1393">
          <cell r="A1393">
            <v>3400003662</v>
          </cell>
          <cell r="B1393">
            <v>6500</v>
          </cell>
          <cell r="C1393">
            <v>61115</v>
          </cell>
          <cell r="D1393">
            <v>0</v>
          </cell>
          <cell r="E1393" t="str">
            <v>HW MIRROR FOR LTGM KS:SN</v>
          </cell>
          <cell r="F1393">
            <v>1</v>
          </cell>
          <cell r="G1393">
            <v>35453</v>
          </cell>
          <cell r="H1393">
            <v>9579.69</v>
          </cell>
        </row>
        <row r="1394">
          <cell r="A1394">
            <v>3400003663</v>
          </cell>
          <cell r="B1394">
            <v>6500</v>
          </cell>
          <cell r="C1394">
            <v>61115</v>
          </cell>
          <cell r="D1394">
            <v>0</v>
          </cell>
          <cell r="E1394" t="str">
            <v>HW MIRROR FOR LTGM KS:SN</v>
          </cell>
          <cell r="F1394">
            <v>1</v>
          </cell>
          <cell r="G1394">
            <v>35453</v>
          </cell>
          <cell r="H1394">
            <v>9579.69</v>
          </cell>
        </row>
        <row r="1395">
          <cell r="A1395">
            <v>3400003664</v>
          </cell>
          <cell r="B1395">
            <v>6500</v>
          </cell>
          <cell r="C1395">
            <v>61115</v>
          </cell>
          <cell r="D1395">
            <v>0</v>
          </cell>
          <cell r="E1395" t="str">
            <v>HW MIRROR FOR LTGM KS:SN</v>
          </cell>
          <cell r="F1395">
            <v>1</v>
          </cell>
          <cell r="G1395">
            <v>35453</v>
          </cell>
          <cell r="H1395">
            <v>9579.69</v>
          </cell>
        </row>
        <row r="1396">
          <cell r="A1396">
            <v>3400003665</v>
          </cell>
          <cell r="B1396">
            <v>6500</v>
          </cell>
          <cell r="C1396">
            <v>61115</v>
          </cell>
          <cell r="D1396">
            <v>0</v>
          </cell>
          <cell r="E1396" t="str">
            <v>HW MIRROR FOR LTGM KS:SN</v>
          </cell>
          <cell r="F1396">
            <v>1</v>
          </cell>
          <cell r="G1396">
            <v>35453</v>
          </cell>
          <cell r="H1396">
            <v>9579.69</v>
          </cell>
        </row>
        <row r="1397">
          <cell r="A1397">
            <v>3400003666</v>
          </cell>
          <cell r="B1397">
            <v>6500</v>
          </cell>
          <cell r="C1397">
            <v>61115</v>
          </cell>
          <cell r="D1397">
            <v>0</v>
          </cell>
          <cell r="E1397" t="str">
            <v>HW MIRROR FOR LTGM KS:SN</v>
          </cell>
          <cell r="F1397">
            <v>1</v>
          </cell>
          <cell r="G1397">
            <v>35453</v>
          </cell>
          <cell r="H1397">
            <v>9579.69</v>
          </cell>
        </row>
        <row r="1398">
          <cell r="A1398">
            <v>3400003667</v>
          </cell>
          <cell r="B1398">
            <v>6500</v>
          </cell>
          <cell r="C1398">
            <v>61115</v>
          </cell>
          <cell r="D1398">
            <v>0</v>
          </cell>
          <cell r="E1398" t="str">
            <v>HW MIRROR FOR LTGM KS:SN</v>
          </cell>
          <cell r="F1398">
            <v>1</v>
          </cell>
          <cell r="G1398">
            <v>35453</v>
          </cell>
          <cell r="H1398">
            <v>9579.69</v>
          </cell>
        </row>
        <row r="1399">
          <cell r="A1399">
            <v>3400003668</v>
          </cell>
          <cell r="B1399">
            <v>6500</v>
          </cell>
          <cell r="C1399">
            <v>61115</v>
          </cell>
          <cell r="D1399">
            <v>0</v>
          </cell>
          <cell r="E1399" t="str">
            <v>HW MIRROR FOR LTGM KS:SN</v>
          </cell>
          <cell r="F1399">
            <v>1</v>
          </cell>
          <cell r="G1399">
            <v>35453</v>
          </cell>
          <cell r="H1399">
            <v>9579.69</v>
          </cell>
        </row>
        <row r="1400">
          <cell r="A1400">
            <v>3400003669</v>
          </cell>
          <cell r="B1400">
            <v>6500</v>
          </cell>
          <cell r="C1400">
            <v>61115</v>
          </cell>
          <cell r="D1400">
            <v>0</v>
          </cell>
          <cell r="E1400" t="str">
            <v>HW MIRROR FOR LTGM KS:SN</v>
          </cell>
          <cell r="F1400">
            <v>1</v>
          </cell>
          <cell r="G1400">
            <v>35453</v>
          </cell>
          <cell r="H1400">
            <v>9579.69</v>
          </cell>
        </row>
        <row r="1401">
          <cell r="A1401">
            <v>3400003670</v>
          </cell>
          <cell r="B1401">
            <v>6500</v>
          </cell>
          <cell r="C1401">
            <v>61115</v>
          </cell>
          <cell r="D1401">
            <v>0</v>
          </cell>
          <cell r="E1401" t="str">
            <v>HW MIRROR FOR LTGM KS:SN</v>
          </cell>
          <cell r="F1401">
            <v>1</v>
          </cell>
          <cell r="G1401">
            <v>35453</v>
          </cell>
          <cell r="H1401">
            <v>9579.69</v>
          </cell>
        </row>
        <row r="1402">
          <cell r="A1402">
            <v>3400003671</v>
          </cell>
          <cell r="B1402">
            <v>6500</v>
          </cell>
          <cell r="C1402">
            <v>61115</v>
          </cell>
          <cell r="D1402">
            <v>0</v>
          </cell>
          <cell r="E1402" t="str">
            <v>HW MIRROR FOR LTGM KS:SN</v>
          </cell>
          <cell r="F1402">
            <v>1</v>
          </cell>
          <cell r="G1402">
            <v>35453</v>
          </cell>
          <cell r="H1402">
            <v>9579.69</v>
          </cell>
        </row>
        <row r="1403">
          <cell r="A1403">
            <v>3400003672</v>
          </cell>
          <cell r="B1403">
            <v>6500</v>
          </cell>
          <cell r="C1403">
            <v>61115</v>
          </cell>
          <cell r="D1403">
            <v>0</v>
          </cell>
          <cell r="E1403" t="str">
            <v>HW MIRROR FOR LTGM KS:SN</v>
          </cell>
          <cell r="F1403">
            <v>1</v>
          </cell>
          <cell r="G1403">
            <v>35453</v>
          </cell>
          <cell r="H1403">
            <v>9579.69</v>
          </cell>
        </row>
        <row r="1404">
          <cell r="A1404">
            <v>3400003673</v>
          </cell>
          <cell r="B1404">
            <v>6500</v>
          </cell>
          <cell r="C1404">
            <v>61115</v>
          </cell>
          <cell r="D1404">
            <v>0</v>
          </cell>
          <cell r="E1404" t="str">
            <v>HW MIRROR FOR LTGM KS:SN</v>
          </cell>
          <cell r="F1404">
            <v>1</v>
          </cell>
          <cell r="G1404">
            <v>35453</v>
          </cell>
          <cell r="H1404">
            <v>9579.69</v>
          </cell>
        </row>
        <row r="1405">
          <cell r="A1405">
            <v>3400003674</v>
          </cell>
          <cell r="B1405">
            <v>6500</v>
          </cell>
          <cell r="C1405">
            <v>61115</v>
          </cell>
          <cell r="D1405">
            <v>0</v>
          </cell>
          <cell r="E1405" t="str">
            <v>HW MIRROR FOR LTGM KS:SN</v>
          </cell>
          <cell r="F1405">
            <v>1</v>
          </cell>
          <cell r="G1405">
            <v>35453</v>
          </cell>
          <cell r="H1405">
            <v>9579.69</v>
          </cell>
        </row>
        <row r="1406">
          <cell r="A1406">
            <v>3400003675</v>
          </cell>
          <cell r="B1406">
            <v>6500</v>
          </cell>
          <cell r="C1406">
            <v>61115</v>
          </cell>
          <cell r="D1406">
            <v>0</v>
          </cell>
          <cell r="E1406" t="str">
            <v>HW MIRROR FOR LTGM KS:SN</v>
          </cell>
          <cell r="F1406">
            <v>1</v>
          </cell>
          <cell r="G1406">
            <v>35453</v>
          </cell>
          <cell r="H1406">
            <v>9579.69</v>
          </cell>
        </row>
        <row r="1407">
          <cell r="A1407">
            <v>3400003676</v>
          </cell>
          <cell r="B1407">
            <v>6500</v>
          </cell>
          <cell r="C1407">
            <v>61115</v>
          </cell>
          <cell r="D1407">
            <v>0</v>
          </cell>
          <cell r="E1407" t="str">
            <v>HW MIRROR FOR LTGM KS:SN</v>
          </cell>
          <cell r="F1407">
            <v>1</v>
          </cell>
          <cell r="G1407">
            <v>35453</v>
          </cell>
          <cell r="H1407">
            <v>9579.69</v>
          </cell>
        </row>
        <row r="1408">
          <cell r="A1408">
            <v>3400003677</v>
          </cell>
          <cell r="B1408">
            <v>6500</v>
          </cell>
          <cell r="C1408">
            <v>61115</v>
          </cell>
          <cell r="D1408">
            <v>0</v>
          </cell>
          <cell r="E1408" t="str">
            <v>HW MIRROR FOR LTGM KS: DIU</v>
          </cell>
          <cell r="F1408">
            <v>1</v>
          </cell>
          <cell r="G1408">
            <v>35453</v>
          </cell>
          <cell r="H1408">
            <v>7885.57</v>
          </cell>
        </row>
        <row r="1409">
          <cell r="A1409">
            <v>3400003678</v>
          </cell>
          <cell r="B1409">
            <v>6500</v>
          </cell>
          <cell r="C1409">
            <v>61115</v>
          </cell>
          <cell r="D1409">
            <v>0</v>
          </cell>
          <cell r="E1409" t="str">
            <v>HW MIRROR FOR LTGM KS:DIU</v>
          </cell>
          <cell r="F1409">
            <v>1</v>
          </cell>
          <cell r="G1409">
            <v>35453</v>
          </cell>
          <cell r="H1409">
            <v>7885.53</v>
          </cell>
        </row>
        <row r="1410">
          <cell r="A1410">
            <v>3400003679</v>
          </cell>
          <cell r="B1410">
            <v>6500</v>
          </cell>
          <cell r="C1410">
            <v>61115</v>
          </cell>
          <cell r="D1410">
            <v>0</v>
          </cell>
          <cell r="E1410" t="str">
            <v>HW MIRROR FOR LTGM KS:DIU</v>
          </cell>
          <cell r="F1410">
            <v>1</v>
          </cell>
          <cell r="G1410">
            <v>35453</v>
          </cell>
          <cell r="H1410">
            <v>7885.53</v>
          </cell>
        </row>
        <row r="1411">
          <cell r="A1411">
            <v>3400003680</v>
          </cell>
          <cell r="B1411">
            <v>6500</v>
          </cell>
          <cell r="C1411">
            <v>61115</v>
          </cell>
          <cell r="D1411">
            <v>0</v>
          </cell>
          <cell r="E1411" t="str">
            <v>HW MIRROR FOR LTGM KS:DIU</v>
          </cell>
          <cell r="F1411">
            <v>1</v>
          </cell>
          <cell r="G1411">
            <v>35453</v>
          </cell>
          <cell r="H1411">
            <v>7885.53</v>
          </cell>
        </row>
        <row r="1412">
          <cell r="A1412">
            <v>3400003681</v>
          </cell>
          <cell r="B1412">
            <v>6500</v>
          </cell>
          <cell r="C1412">
            <v>61115</v>
          </cell>
          <cell r="D1412">
            <v>0</v>
          </cell>
          <cell r="E1412" t="str">
            <v>HW MIRROR FOR LTGM KS:DIU</v>
          </cell>
          <cell r="F1412">
            <v>1</v>
          </cell>
          <cell r="G1412">
            <v>35453</v>
          </cell>
          <cell r="H1412">
            <v>7885.53</v>
          </cell>
        </row>
        <row r="1413">
          <cell r="A1413">
            <v>3400003682</v>
          </cell>
          <cell r="B1413">
            <v>6500</v>
          </cell>
          <cell r="C1413">
            <v>61115</v>
          </cell>
          <cell r="D1413">
            <v>0</v>
          </cell>
          <cell r="E1413" t="str">
            <v>HW MIRROR FOR LTGM KS:DIU</v>
          </cell>
          <cell r="F1413">
            <v>1</v>
          </cell>
          <cell r="G1413">
            <v>35453</v>
          </cell>
          <cell r="H1413">
            <v>7885.53</v>
          </cell>
        </row>
        <row r="1414">
          <cell r="A1414">
            <v>3400003683</v>
          </cell>
          <cell r="B1414">
            <v>6500</v>
          </cell>
          <cell r="C1414">
            <v>61115</v>
          </cell>
          <cell r="D1414">
            <v>0</v>
          </cell>
          <cell r="E1414" t="str">
            <v>HW MIRROR FOR LTGM KS:DIU</v>
          </cell>
          <cell r="F1414">
            <v>1</v>
          </cell>
          <cell r="G1414">
            <v>35453</v>
          </cell>
          <cell r="H1414">
            <v>7885.53</v>
          </cell>
        </row>
        <row r="1415">
          <cell r="A1415">
            <v>3400003684</v>
          </cell>
          <cell r="B1415">
            <v>6500</v>
          </cell>
          <cell r="C1415">
            <v>61115</v>
          </cell>
          <cell r="D1415">
            <v>0</v>
          </cell>
          <cell r="E1415" t="str">
            <v>HW MIRROR FOR LTGM KS:DIU</v>
          </cell>
          <cell r="F1415">
            <v>1</v>
          </cell>
          <cell r="G1415">
            <v>35453</v>
          </cell>
          <cell r="H1415">
            <v>7885.53</v>
          </cell>
        </row>
        <row r="1416">
          <cell r="A1416">
            <v>3400003685</v>
          </cell>
          <cell r="B1416">
            <v>6500</v>
          </cell>
          <cell r="C1416">
            <v>61115</v>
          </cell>
          <cell r="D1416">
            <v>0</v>
          </cell>
          <cell r="E1416" t="str">
            <v>HW MIRROR FOR LTGM KS:DIU</v>
          </cell>
          <cell r="F1416">
            <v>1</v>
          </cell>
          <cell r="G1416">
            <v>35453</v>
          </cell>
          <cell r="H1416">
            <v>7885.53</v>
          </cell>
        </row>
        <row r="1417">
          <cell r="A1417">
            <v>3400003686</v>
          </cell>
          <cell r="B1417">
            <v>6500</v>
          </cell>
          <cell r="C1417">
            <v>61115</v>
          </cell>
          <cell r="D1417">
            <v>0</v>
          </cell>
          <cell r="E1417" t="str">
            <v>HW MIRROR FOR LTGM KS:DIU</v>
          </cell>
          <cell r="F1417">
            <v>1</v>
          </cell>
          <cell r="G1417">
            <v>35453</v>
          </cell>
          <cell r="H1417">
            <v>7885.53</v>
          </cell>
        </row>
        <row r="1418">
          <cell r="A1418">
            <v>3400003687</v>
          </cell>
          <cell r="B1418">
            <v>6500</v>
          </cell>
          <cell r="C1418">
            <v>61115</v>
          </cell>
          <cell r="D1418">
            <v>0</v>
          </cell>
          <cell r="E1418" t="str">
            <v>HW MIRROR FOR LTGM KS:DIU</v>
          </cell>
          <cell r="F1418">
            <v>1</v>
          </cell>
          <cell r="G1418">
            <v>35453</v>
          </cell>
          <cell r="H1418">
            <v>7885.53</v>
          </cell>
        </row>
        <row r="1419">
          <cell r="A1419">
            <v>3400003688</v>
          </cell>
          <cell r="B1419">
            <v>6500</v>
          </cell>
          <cell r="C1419">
            <v>61115</v>
          </cell>
          <cell r="D1419">
            <v>0</v>
          </cell>
          <cell r="E1419" t="str">
            <v>HW MIRROR FOR LTGM KS:DIU</v>
          </cell>
          <cell r="F1419">
            <v>1</v>
          </cell>
          <cell r="G1419">
            <v>35453</v>
          </cell>
          <cell r="H1419">
            <v>7885.53</v>
          </cell>
        </row>
        <row r="1420">
          <cell r="A1420">
            <v>3400003689</v>
          </cell>
          <cell r="B1420">
            <v>6500</v>
          </cell>
          <cell r="C1420">
            <v>61115</v>
          </cell>
          <cell r="D1420">
            <v>0</v>
          </cell>
          <cell r="E1420" t="str">
            <v>HW MIRROR FOR LTGM KS:DIU</v>
          </cell>
          <cell r="F1420">
            <v>1</v>
          </cell>
          <cell r="G1420">
            <v>35453</v>
          </cell>
          <cell r="H1420">
            <v>7885.53</v>
          </cell>
        </row>
        <row r="1421">
          <cell r="A1421">
            <v>3400003690</v>
          </cell>
          <cell r="B1421">
            <v>6500</v>
          </cell>
          <cell r="C1421">
            <v>61115</v>
          </cell>
          <cell r="D1421">
            <v>0</v>
          </cell>
          <cell r="E1421" t="str">
            <v>HW MIRROR FOR LTGM KS:DIU</v>
          </cell>
          <cell r="F1421">
            <v>1</v>
          </cell>
          <cell r="G1421">
            <v>35453</v>
          </cell>
          <cell r="H1421">
            <v>7885.53</v>
          </cell>
        </row>
        <row r="1422">
          <cell r="A1422">
            <v>3400003691</v>
          </cell>
          <cell r="B1422">
            <v>6500</v>
          </cell>
          <cell r="C1422">
            <v>61115</v>
          </cell>
          <cell r="D1422">
            <v>0</v>
          </cell>
          <cell r="E1422" t="str">
            <v>HW MIRROR FOR LTGM KS:DIU</v>
          </cell>
          <cell r="F1422">
            <v>1</v>
          </cell>
          <cell r="G1422">
            <v>35453</v>
          </cell>
          <cell r="H1422">
            <v>7885.53</v>
          </cell>
        </row>
        <row r="1423">
          <cell r="A1423">
            <v>3400003692</v>
          </cell>
          <cell r="B1423">
            <v>6500</v>
          </cell>
          <cell r="C1423">
            <v>61115</v>
          </cell>
          <cell r="D1423">
            <v>0</v>
          </cell>
          <cell r="E1423" t="str">
            <v>HW MIRROR FOR LTGM KS:DIU</v>
          </cell>
          <cell r="F1423">
            <v>1</v>
          </cell>
          <cell r="G1423">
            <v>35453</v>
          </cell>
          <cell r="H1423">
            <v>7885.53</v>
          </cell>
        </row>
        <row r="1424">
          <cell r="A1424">
            <v>3400003693</v>
          </cell>
          <cell r="B1424">
            <v>6500</v>
          </cell>
          <cell r="C1424">
            <v>61115</v>
          </cell>
          <cell r="D1424">
            <v>0</v>
          </cell>
          <cell r="E1424" t="str">
            <v>HW MIRROR FOR LTGM KS:DIU</v>
          </cell>
          <cell r="F1424">
            <v>1</v>
          </cell>
          <cell r="G1424">
            <v>35453</v>
          </cell>
          <cell r="H1424">
            <v>7885.53</v>
          </cell>
        </row>
        <row r="1425">
          <cell r="A1425">
            <v>3400003694</v>
          </cell>
          <cell r="B1425">
            <v>6500</v>
          </cell>
          <cell r="C1425">
            <v>61115</v>
          </cell>
          <cell r="D1425">
            <v>0</v>
          </cell>
          <cell r="E1425" t="str">
            <v>HW MIRROR FOR LTGM KS:DIU</v>
          </cell>
          <cell r="F1425">
            <v>1</v>
          </cell>
          <cell r="G1425">
            <v>35453</v>
          </cell>
          <cell r="H1425">
            <v>7885.53</v>
          </cell>
        </row>
        <row r="1426">
          <cell r="A1426">
            <v>3400003695</v>
          </cell>
          <cell r="B1426">
            <v>6500</v>
          </cell>
          <cell r="C1426">
            <v>61115</v>
          </cell>
          <cell r="D1426">
            <v>0</v>
          </cell>
          <cell r="E1426" t="str">
            <v>HW MIRROR FOR LTGM KS:DIU</v>
          </cell>
          <cell r="F1426">
            <v>1</v>
          </cell>
          <cell r="G1426">
            <v>35453</v>
          </cell>
          <cell r="H1426">
            <v>7885.53</v>
          </cell>
        </row>
        <row r="1427">
          <cell r="A1427">
            <v>3400003696</v>
          </cell>
          <cell r="B1427">
            <v>6500</v>
          </cell>
          <cell r="C1427">
            <v>61115</v>
          </cell>
          <cell r="D1427">
            <v>0</v>
          </cell>
          <cell r="E1427" t="str">
            <v>HW MIRROR FOR LTGM KS:DIU</v>
          </cell>
          <cell r="F1427">
            <v>1</v>
          </cell>
          <cell r="G1427">
            <v>35453</v>
          </cell>
          <cell r="H1427">
            <v>7885.53</v>
          </cell>
        </row>
        <row r="1428">
          <cell r="A1428">
            <v>3400003697</v>
          </cell>
          <cell r="B1428">
            <v>6500</v>
          </cell>
          <cell r="C1428">
            <v>61115</v>
          </cell>
          <cell r="D1428">
            <v>0</v>
          </cell>
          <cell r="E1428" t="str">
            <v>HW MIRROR FOR LTGM KS:DIU</v>
          </cell>
          <cell r="F1428">
            <v>1</v>
          </cell>
          <cell r="G1428">
            <v>35453</v>
          </cell>
          <cell r="H1428">
            <v>7885.53</v>
          </cell>
        </row>
        <row r="1429">
          <cell r="A1429">
            <v>3400003698</v>
          </cell>
          <cell r="B1429">
            <v>6500</v>
          </cell>
          <cell r="C1429">
            <v>61115</v>
          </cell>
          <cell r="D1429">
            <v>0</v>
          </cell>
          <cell r="E1429" t="str">
            <v>HW MIRROR FOR LTGM KS:DIU</v>
          </cell>
          <cell r="F1429">
            <v>1</v>
          </cell>
          <cell r="G1429">
            <v>35453</v>
          </cell>
          <cell r="H1429">
            <v>7885.53</v>
          </cell>
        </row>
        <row r="1430">
          <cell r="A1430">
            <v>3400003699</v>
          </cell>
          <cell r="B1430">
            <v>6500</v>
          </cell>
          <cell r="C1430">
            <v>61115</v>
          </cell>
          <cell r="D1430">
            <v>0</v>
          </cell>
          <cell r="E1430" t="str">
            <v>HW MIRROR FOR LTGM KS:DIU</v>
          </cell>
          <cell r="F1430">
            <v>1</v>
          </cell>
          <cell r="G1430">
            <v>35453</v>
          </cell>
          <cell r="H1430">
            <v>7885.53</v>
          </cell>
        </row>
        <row r="1431">
          <cell r="A1431">
            <v>3400003700</v>
          </cell>
          <cell r="B1431">
            <v>6500</v>
          </cell>
          <cell r="C1431">
            <v>61115</v>
          </cell>
          <cell r="D1431">
            <v>0</v>
          </cell>
          <cell r="E1431" t="str">
            <v>HW MIRROR FOR LTGM KS:DIU</v>
          </cell>
          <cell r="F1431">
            <v>1</v>
          </cell>
          <cell r="G1431">
            <v>35453</v>
          </cell>
          <cell r="H1431">
            <v>7885.53</v>
          </cell>
        </row>
        <row r="1432">
          <cell r="A1432">
            <v>3400003701</v>
          </cell>
          <cell r="B1432">
            <v>6500</v>
          </cell>
          <cell r="C1432">
            <v>61115</v>
          </cell>
          <cell r="D1432">
            <v>0</v>
          </cell>
          <cell r="E1432" t="str">
            <v>HW MIRROR FOR LTGM KS:DIU</v>
          </cell>
          <cell r="F1432">
            <v>1</v>
          </cell>
          <cell r="G1432">
            <v>35453</v>
          </cell>
          <cell r="H1432">
            <v>7885.53</v>
          </cell>
        </row>
        <row r="1433">
          <cell r="A1433">
            <v>3400003702</v>
          </cell>
          <cell r="B1433">
            <v>6500</v>
          </cell>
          <cell r="C1433">
            <v>61115</v>
          </cell>
          <cell r="D1433">
            <v>0</v>
          </cell>
          <cell r="E1433" t="str">
            <v>HW MIRROR FOR LTGM KS:DIU</v>
          </cell>
          <cell r="F1433">
            <v>1</v>
          </cell>
          <cell r="G1433">
            <v>35453</v>
          </cell>
          <cell r="H1433">
            <v>7885.53</v>
          </cell>
        </row>
        <row r="1434">
          <cell r="A1434">
            <v>3400003704</v>
          </cell>
          <cell r="B1434">
            <v>6500</v>
          </cell>
          <cell r="C1434">
            <v>61115</v>
          </cell>
          <cell r="D1434">
            <v>0</v>
          </cell>
          <cell r="E1434" t="str">
            <v>HW MIRROR FOR LTGM KS:DIU</v>
          </cell>
          <cell r="F1434">
            <v>1</v>
          </cell>
          <cell r="G1434">
            <v>35453</v>
          </cell>
          <cell r="H1434">
            <v>7885.53</v>
          </cell>
        </row>
        <row r="1435">
          <cell r="A1435">
            <v>3400003705</v>
          </cell>
          <cell r="B1435">
            <v>6500</v>
          </cell>
          <cell r="C1435">
            <v>61115</v>
          </cell>
          <cell r="D1435">
            <v>0</v>
          </cell>
          <cell r="E1435" t="str">
            <v>HW MIRROR FOR LTGM KS:DIU</v>
          </cell>
          <cell r="F1435">
            <v>1</v>
          </cell>
          <cell r="G1435">
            <v>35453</v>
          </cell>
          <cell r="H1435">
            <v>7885.53</v>
          </cell>
        </row>
        <row r="1436">
          <cell r="A1436">
            <v>3400003706</v>
          </cell>
          <cell r="B1436">
            <v>6500</v>
          </cell>
          <cell r="C1436">
            <v>61115</v>
          </cell>
          <cell r="D1436">
            <v>0</v>
          </cell>
          <cell r="E1436" t="str">
            <v>HW MIRROR FOR LTGM KS:DIU</v>
          </cell>
          <cell r="F1436">
            <v>1</v>
          </cell>
          <cell r="G1436">
            <v>35453</v>
          </cell>
          <cell r="H1436">
            <v>7885.53</v>
          </cell>
        </row>
        <row r="1437">
          <cell r="A1437">
            <v>3400003707</v>
          </cell>
          <cell r="B1437">
            <v>6500</v>
          </cell>
          <cell r="C1437">
            <v>61115</v>
          </cell>
          <cell r="D1437">
            <v>0</v>
          </cell>
          <cell r="E1437" t="str">
            <v>HW MIRROR FOR LTGM KS:LDIM</v>
          </cell>
          <cell r="F1437">
            <v>1</v>
          </cell>
          <cell r="G1437">
            <v>35453</v>
          </cell>
          <cell r="H1437">
            <v>7885.57</v>
          </cell>
        </row>
        <row r="1438">
          <cell r="A1438">
            <v>3400003708</v>
          </cell>
          <cell r="B1438">
            <v>6500</v>
          </cell>
          <cell r="C1438">
            <v>61115</v>
          </cell>
          <cell r="D1438">
            <v>0</v>
          </cell>
          <cell r="E1438" t="str">
            <v>HW MIRROR FOR LTGM KS:LDIM</v>
          </cell>
          <cell r="F1438">
            <v>1</v>
          </cell>
          <cell r="G1438">
            <v>35453</v>
          </cell>
          <cell r="H1438">
            <v>7885.53</v>
          </cell>
        </row>
        <row r="1439">
          <cell r="A1439">
            <v>3400003709</v>
          </cell>
          <cell r="B1439">
            <v>6500</v>
          </cell>
          <cell r="C1439">
            <v>61115</v>
          </cell>
          <cell r="D1439">
            <v>0</v>
          </cell>
          <cell r="E1439" t="str">
            <v>HW MIRROR FOR LTGM KS:LDIM</v>
          </cell>
          <cell r="F1439">
            <v>1</v>
          </cell>
          <cell r="G1439">
            <v>35453</v>
          </cell>
          <cell r="H1439">
            <v>7885.53</v>
          </cell>
        </row>
        <row r="1440">
          <cell r="A1440">
            <v>3400003710</v>
          </cell>
          <cell r="B1440">
            <v>6500</v>
          </cell>
          <cell r="C1440">
            <v>61115</v>
          </cell>
          <cell r="D1440">
            <v>0</v>
          </cell>
          <cell r="E1440" t="str">
            <v>HW MIRROR FOR LTGM KS:LDIM</v>
          </cell>
          <cell r="F1440">
            <v>1</v>
          </cell>
          <cell r="G1440">
            <v>35453</v>
          </cell>
          <cell r="H1440">
            <v>7885.53</v>
          </cell>
        </row>
        <row r="1441">
          <cell r="A1441">
            <v>3400003711</v>
          </cell>
          <cell r="B1441">
            <v>6500</v>
          </cell>
          <cell r="C1441">
            <v>61115</v>
          </cell>
          <cell r="D1441">
            <v>0</v>
          </cell>
          <cell r="E1441" t="str">
            <v>HW MIRROR FOR LTGM KS:LDIM</v>
          </cell>
          <cell r="F1441">
            <v>1</v>
          </cell>
          <cell r="G1441">
            <v>35453</v>
          </cell>
          <cell r="H1441">
            <v>7885.53</v>
          </cell>
        </row>
        <row r="1442">
          <cell r="A1442">
            <v>3400003712</v>
          </cell>
          <cell r="B1442">
            <v>6500</v>
          </cell>
          <cell r="C1442">
            <v>61115</v>
          </cell>
          <cell r="D1442">
            <v>0</v>
          </cell>
          <cell r="E1442" t="str">
            <v>HW MIRROR FOR LTGM KS:LDIM</v>
          </cell>
          <cell r="F1442">
            <v>1</v>
          </cell>
          <cell r="G1442">
            <v>35453</v>
          </cell>
          <cell r="H1442">
            <v>7885.53</v>
          </cell>
        </row>
        <row r="1443">
          <cell r="A1443">
            <v>3400003713</v>
          </cell>
          <cell r="B1443">
            <v>6500</v>
          </cell>
          <cell r="C1443">
            <v>61115</v>
          </cell>
          <cell r="D1443">
            <v>0</v>
          </cell>
          <cell r="E1443" t="str">
            <v>HW MIRROR FOR LTGM KS:LDIM</v>
          </cell>
          <cell r="F1443">
            <v>1</v>
          </cell>
          <cell r="G1443">
            <v>35453</v>
          </cell>
          <cell r="H1443">
            <v>7885.53</v>
          </cell>
        </row>
        <row r="1444">
          <cell r="A1444">
            <v>3400003714</v>
          </cell>
          <cell r="B1444">
            <v>6500</v>
          </cell>
          <cell r="C1444">
            <v>61115</v>
          </cell>
          <cell r="D1444">
            <v>0</v>
          </cell>
          <cell r="E1444" t="str">
            <v>HW MIRROR FOR LTGM KS:LDIM</v>
          </cell>
          <cell r="F1444">
            <v>1</v>
          </cell>
          <cell r="G1444">
            <v>35453</v>
          </cell>
          <cell r="H1444">
            <v>7885.53</v>
          </cell>
        </row>
        <row r="1445">
          <cell r="A1445">
            <v>3400003715</v>
          </cell>
          <cell r="B1445">
            <v>6500</v>
          </cell>
          <cell r="C1445">
            <v>61115</v>
          </cell>
          <cell r="D1445">
            <v>0</v>
          </cell>
          <cell r="E1445" t="str">
            <v>HW MIRROR FOR LTGM KS:LDIM</v>
          </cell>
          <cell r="F1445">
            <v>1</v>
          </cell>
          <cell r="G1445">
            <v>35453</v>
          </cell>
          <cell r="H1445">
            <v>7885.53</v>
          </cell>
        </row>
        <row r="1446">
          <cell r="A1446">
            <v>3400003716</v>
          </cell>
          <cell r="B1446">
            <v>6500</v>
          </cell>
          <cell r="C1446">
            <v>61115</v>
          </cell>
          <cell r="D1446">
            <v>0</v>
          </cell>
          <cell r="E1446" t="str">
            <v>HW MIRROR FOR LTGM KS:LDIM</v>
          </cell>
          <cell r="F1446">
            <v>1</v>
          </cell>
          <cell r="G1446">
            <v>35453</v>
          </cell>
          <cell r="H1446">
            <v>7885.53</v>
          </cell>
        </row>
        <row r="1447">
          <cell r="A1447">
            <v>3400003717</v>
          </cell>
          <cell r="B1447">
            <v>6500</v>
          </cell>
          <cell r="C1447">
            <v>61115</v>
          </cell>
          <cell r="D1447">
            <v>0</v>
          </cell>
          <cell r="E1447" t="str">
            <v>HW MIRROR FOR LTGM KS:LDIM</v>
          </cell>
          <cell r="F1447">
            <v>1</v>
          </cell>
          <cell r="G1447">
            <v>35453</v>
          </cell>
          <cell r="H1447">
            <v>7885.53</v>
          </cell>
        </row>
        <row r="1448">
          <cell r="A1448">
            <v>3400003718</v>
          </cell>
          <cell r="B1448">
            <v>6500</v>
          </cell>
          <cell r="C1448">
            <v>61115</v>
          </cell>
          <cell r="D1448">
            <v>0</v>
          </cell>
          <cell r="E1448" t="str">
            <v>HW MIRROR FOR LTGM KS:LDIM</v>
          </cell>
          <cell r="F1448">
            <v>1</v>
          </cell>
          <cell r="G1448">
            <v>35453</v>
          </cell>
          <cell r="H1448">
            <v>7885.53</v>
          </cell>
        </row>
        <row r="1449">
          <cell r="A1449">
            <v>3400003719</v>
          </cell>
          <cell r="B1449">
            <v>6500</v>
          </cell>
          <cell r="C1449">
            <v>61115</v>
          </cell>
          <cell r="D1449">
            <v>0</v>
          </cell>
          <cell r="E1449" t="str">
            <v>HW MIRROR FOR LTGM KS:LDIM</v>
          </cell>
          <cell r="F1449">
            <v>1</v>
          </cell>
          <cell r="G1449">
            <v>35453</v>
          </cell>
          <cell r="H1449">
            <v>7885.53</v>
          </cell>
        </row>
        <row r="1450">
          <cell r="A1450">
            <v>3400003720</v>
          </cell>
          <cell r="B1450">
            <v>6500</v>
          </cell>
          <cell r="C1450">
            <v>61115</v>
          </cell>
          <cell r="D1450">
            <v>0</v>
          </cell>
          <cell r="E1450" t="str">
            <v>HW MIRROR FOR LTGM KS:LDIM</v>
          </cell>
          <cell r="F1450">
            <v>1</v>
          </cell>
          <cell r="G1450">
            <v>35453</v>
          </cell>
          <cell r="H1450">
            <v>7885.53</v>
          </cell>
        </row>
        <row r="1451">
          <cell r="A1451">
            <v>3400003721</v>
          </cell>
          <cell r="B1451">
            <v>6500</v>
          </cell>
          <cell r="C1451">
            <v>61115</v>
          </cell>
          <cell r="D1451">
            <v>0</v>
          </cell>
          <cell r="E1451" t="str">
            <v>HW MIRROR FOR LTGM KS:LDIM</v>
          </cell>
          <cell r="F1451">
            <v>1</v>
          </cell>
          <cell r="G1451">
            <v>35453</v>
          </cell>
          <cell r="H1451">
            <v>7885.53</v>
          </cell>
        </row>
        <row r="1452">
          <cell r="A1452">
            <v>3400003722</v>
          </cell>
          <cell r="B1452">
            <v>6500</v>
          </cell>
          <cell r="C1452">
            <v>61115</v>
          </cell>
          <cell r="D1452">
            <v>0</v>
          </cell>
          <cell r="E1452" t="str">
            <v>HW MIRROR FOR LTGM KS:LDIM</v>
          </cell>
          <cell r="F1452">
            <v>1</v>
          </cell>
          <cell r="G1452">
            <v>35453</v>
          </cell>
          <cell r="H1452">
            <v>7885.53</v>
          </cell>
        </row>
        <row r="1453">
          <cell r="A1453">
            <v>3400003723</v>
          </cell>
          <cell r="B1453">
            <v>6500</v>
          </cell>
          <cell r="C1453">
            <v>61115</v>
          </cell>
          <cell r="D1453">
            <v>0</v>
          </cell>
          <cell r="E1453" t="str">
            <v>HW MIRROR FOR LTGM KS:LDIM</v>
          </cell>
          <cell r="F1453">
            <v>1</v>
          </cell>
          <cell r="G1453">
            <v>35453</v>
          </cell>
          <cell r="H1453">
            <v>7885.53</v>
          </cell>
        </row>
        <row r="1454">
          <cell r="A1454">
            <v>3400003724</v>
          </cell>
          <cell r="B1454">
            <v>6500</v>
          </cell>
          <cell r="C1454">
            <v>61115</v>
          </cell>
          <cell r="D1454">
            <v>0</v>
          </cell>
          <cell r="E1454" t="str">
            <v>HW MIRROR FOR LTGM KS:LDIM</v>
          </cell>
          <cell r="F1454">
            <v>1</v>
          </cell>
          <cell r="G1454">
            <v>35453</v>
          </cell>
          <cell r="H1454">
            <v>7885.53</v>
          </cell>
        </row>
        <row r="1455">
          <cell r="A1455">
            <v>3400003725</v>
          </cell>
          <cell r="B1455">
            <v>6500</v>
          </cell>
          <cell r="C1455">
            <v>61115</v>
          </cell>
          <cell r="D1455">
            <v>0</v>
          </cell>
          <cell r="E1455" t="str">
            <v>HW MIRROR FOR LTGM KS:LDIM</v>
          </cell>
          <cell r="F1455">
            <v>1</v>
          </cell>
          <cell r="G1455">
            <v>35453</v>
          </cell>
          <cell r="H1455">
            <v>7885.53</v>
          </cell>
        </row>
        <row r="1456">
          <cell r="A1456">
            <v>3400003726</v>
          </cell>
          <cell r="B1456">
            <v>6500</v>
          </cell>
          <cell r="C1456">
            <v>61115</v>
          </cell>
          <cell r="D1456">
            <v>0</v>
          </cell>
          <cell r="E1456" t="str">
            <v>HW MIRROR FOR LTGM KS:LDIM</v>
          </cell>
          <cell r="F1456">
            <v>1</v>
          </cell>
          <cell r="G1456">
            <v>35453</v>
          </cell>
          <cell r="H1456">
            <v>7885.53</v>
          </cell>
        </row>
        <row r="1457">
          <cell r="A1457">
            <v>3400003727</v>
          </cell>
          <cell r="B1457">
            <v>6500</v>
          </cell>
          <cell r="C1457">
            <v>61115</v>
          </cell>
          <cell r="D1457">
            <v>0</v>
          </cell>
          <cell r="E1457" t="str">
            <v>HW MIRROR FOR LTGM KS:LDIM</v>
          </cell>
          <cell r="F1457">
            <v>1</v>
          </cell>
          <cell r="G1457">
            <v>35453</v>
          </cell>
          <cell r="H1457">
            <v>7885.53</v>
          </cell>
        </row>
        <row r="1458">
          <cell r="A1458">
            <v>3400003728</v>
          </cell>
          <cell r="B1458">
            <v>6500</v>
          </cell>
          <cell r="C1458">
            <v>61115</v>
          </cell>
          <cell r="D1458">
            <v>0</v>
          </cell>
          <cell r="E1458" t="str">
            <v>HW MIRROR FOR LTGM KS:LDIM</v>
          </cell>
          <cell r="F1458">
            <v>1</v>
          </cell>
          <cell r="G1458">
            <v>35453</v>
          </cell>
          <cell r="H1458">
            <v>7885.53</v>
          </cell>
        </row>
        <row r="1459">
          <cell r="A1459">
            <v>3400003729</v>
          </cell>
          <cell r="B1459">
            <v>6500</v>
          </cell>
          <cell r="C1459">
            <v>61115</v>
          </cell>
          <cell r="D1459">
            <v>0</v>
          </cell>
          <cell r="E1459" t="str">
            <v>HW MIRROR FOR LTGM KS:LDIM</v>
          </cell>
          <cell r="F1459">
            <v>1</v>
          </cell>
          <cell r="G1459">
            <v>35453</v>
          </cell>
          <cell r="H1459">
            <v>7885.53</v>
          </cell>
        </row>
        <row r="1460">
          <cell r="A1460">
            <v>3400003730</v>
          </cell>
          <cell r="B1460">
            <v>6500</v>
          </cell>
          <cell r="C1460">
            <v>61115</v>
          </cell>
          <cell r="D1460">
            <v>0</v>
          </cell>
          <cell r="E1460" t="str">
            <v>HW MIRROR FOR LTGM KS:LDIM</v>
          </cell>
          <cell r="F1460">
            <v>1</v>
          </cell>
          <cell r="G1460">
            <v>35453</v>
          </cell>
          <cell r="H1460">
            <v>7885.53</v>
          </cell>
        </row>
        <row r="1461">
          <cell r="A1461">
            <v>3400003731</v>
          </cell>
          <cell r="B1461">
            <v>6500</v>
          </cell>
          <cell r="C1461">
            <v>61115</v>
          </cell>
          <cell r="D1461">
            <v>0</v>
          </cell>
          <cell r="E1461" t="str">
            <v>HW MIRROR FOR LTGM KS:LDIM</v>
          </cell>
          <cell r="F1461">
            <v>1</v>
          </cell>
          <cell r="G1461">
            <v>35453</v>
          </cell>
          <cell r="H1461">
            <v>7885.53</v>
          </cell>
        </row>
        <row r="1462">
          <cell r="A1462">
            <v>3400003732</v>
          </cell>
          <cell r="B1462">
            <v>6500</v>
          </cell>
          <cell r="C1462">
            <v>61115</v>
          </cell>
          <cell r="D1462">
            <v>0</v>
          </cell>
          <cell r="E1462" t="str">
            <v>HW MIRROR FOR LTGM KS:LDIM</v>
          </cell>
          <cell r="F1462">
            <v>1</v>
          </cell>
          <cell r="G1462">
            <v>35453</v>
          </cell>
          <cell r="H1462">
            <v>7885.53</v>
          </cell>
        </row>
        <row r="1463">
          <cell r="A1463">
            <v>3400003733</v>
          </cell>
          <cell r="B1463">
            <v>6500</v>
          </cell>
          <cell r="C1463">
            <v>61115</v>
          </cell>
          <cell r="D1463">
            <v>0</v>
          </cell>
          <cell r="E1463" t="str">
            <v>HW MIRROR FOR LTGM KS:LDIM</v>
          </cell>
          <cell r="F1463">
            <v>1</v>
          </cell>
          <cell r="G1463">
            <v>35453</v>
          </cell>
          <cell r="H1463">
            <v>7885.53</v>
          </cell>
        </row>
        <row r="1464">
          <cell r="A1464">
            <v>3400003734</v>
          </cell>
          <cell r="B1464">
            <v>6500</v>
          </cell>
          <cell r="C1464">
            <v>61115</v>
          </cell>
          <cell r="D1464">
            <v>0</v>
          </cell>
          <cell r="E1464" t="str">
            <v>HW MIRROR FOR LTGM KS:LDIM</v>
          </cell>
          <cell r="F1464">
            <v>1</v>
          </cell>
          <cell r="G1464">
            <v>35453</v>
          </cell>
          <cell r="H1464">
            <v>7885.53</v>
          </cell>
        </row>
        <row r="1465">
          <cell r="A1465">
            <v>3400003735</v>
          </cell>
          <cell r="B1465">
            <v>6500</v>
          </cell>
          <cell r="C1465">
            <v>61115</v>
          </cell>
          <cell r="D1465">
            <v>0</v>
          </cell>
          <cell r="E1465" t="str">
            <v>HW MIRROR FOR LTGM KS:LDIM</v>
          </cell>
          <cell r="F1465">
            <v>1</v>
          </cell>
          <cell r="G1465">
            <v>35453</v>
          </cell>
          <cell r="H1465">
            <v>7885.53</v>
          </cell>
        </row>
        <row r="1466">
          <cell r="A1466">
            <v>3400003736</v>
          </cell>
          <cell r="B1466">
            <v>6500</v>
          </cell>
          <cell r="C1466">
            <v>61115</v>
          </cell>
          <cell r="D1466">
            <v>0</v>
          </cell>
          <cell r="E1466" t="str">
            <v>HW MIRROR FOR LTGM KS:LDIM</v>
          </cell>
          <cell r="F1466">
            <v>1</v>
          </cell>
          <cell r="G1466">
            <v>35453</v>
          </cell>
          <cell r="H1466">
            <v>7885.53</v>
          </cell>
        </row>
        <row r="1467">
          <cell r="A1467">
            <v>3400004531</v>
          </cell>
          <cell r="B1467">
            <v>6501</v>
          </cell>
          <cell r="C1467">
            <v>61151</v>
          </cell>
          <cell r="D1467">
            <v>0</v>
          </cell>
          <cell r="E1467" t="str">
            <v>MEASURING PIN SET 05MM-4MM</v>
          </cell>
          <cell r="F1467">
            <v>2</v>
          </cell>
          <cell r="G1467">
            <v>34759</v>
          </cell>
          <cell r="H1467">
            <v>3000</v>
          </cell>
        </row>
        <row r="1468">
          <cell r="A1468">
            <v>3400004622</v>
          </cell>
          <cell r="B1468">
            <v>6501</v>
          </cell>
          <cell r="C1468">
            <v>61153</v>
          </cell>
          <cell r="D1468">
            <v>0</v>
          </cell>
          <cell r="E1468" t="str">
            <v>TEST CLAMP 48 PINS</v>
          </cell>
          <cell r="F1468">
            <v>2</v>
          </cell>
          <cell r="G1468">
            <v>34820</v>
          </cell>
          <cell r="H1468">
            <v>1200</v>
          </cell>
        </row>
        <row r="1469">
          <cell r="A1469">
            <v>3400004623</v>
          </cell>
          <cell r="B1469">
            <v>6501</v>
          </cell>
          <cell r="C1469">
            <v>61115</v>
          </cell>
          <cell r="D1469">
            <v>0</v>
          </cell>
          <cell r="E1469" t="str">
            <v>MIRROR PLUG</v>
          </cell>
          <cell r="F1469">
            <v>25</v>
          </cell>
          <cell r="G1469">
            <v>34820</v>
          </cell>
          <cell r="H1469">
            <v>3500</v>
          </cell>
        </row>
        <row r="1470">
          <cell r="A1470">
            <v>3400004598</v>
          </cell>
          <cell r="B1470">
            <v>6501</v>
          </cell>
          <cell r="C1470">
            <v>61100</v>
          </cell>
          <cell r="D1470">
            <v>0</v>
          </cell>
          <cell r="E1470" t="str">
            <v>TEST PCB FOR COMPONENT GRID</v>
          </cell>
          <cell r="F1470">
            <v>1</v>
          </cell>
          <cell r="G1470">
            <v>34851</v>
          </cell>
          <cell r="H1470">
            <v>7200</v>
          </cell>
        </row>
        <row r="1471">
          <cell r="A1471">
            <v>3400003930</v>
          </cell>
          <cell r="B1471">
            <v>6501</v>
          </cell>
          <cell r="C1471">
            <v>61116</v>
          </cell>
          <cell r="D1471">
            <v>0</v>
          </cell>
          <cell r="E1471" t="str">
            <v>PHILIPS PP 9085 DIGITAL MULTIMETER</v>
          </cell>
          <cell r="F1471">
            <v>1</v>
          </cell>
          <cell r="G1471">
            <v>34608</v>
          </cell>
          <cell r="H1471">
            <v>1400</v>
          </cell>
        </row>
        <row r="1472">
          <cell r="A1472">
            <v>3400003822</v>
          </cell>
          <cell r="B1472">
            <v>6600</v>
          </cell>
          <cell r="C1472">
            <v>61155</v>
          </cell>
          <cell r="D1472">
            <v>0</v>
          </cell>
          <cell r="E1472" t="str">
            <v>CLUSTER TOOLS FOR TURRET PUNCH</v>
          </cell>
          <cell r="F1472">
            <v>1</v>
          </cell>
          <cell r="G1472">
            <v>35521</v>
          </cell>
          <cell r="H1472">
            <v>77868</v>
          </cell>
        </row>
        <row r="1473">
          <cell r="A1473">
            <v>3400003834</v>
          </cell>
          <cell r="B1473">
            <v>6600</v>
          </cell>
          <cell r="C1473">
            <v>61107</v>
          </cell>
          <cell r="D1473">
            <v>0</v>
          </cell>
          <cell r="E1473" t="str">
            <v>EMBOSSING WHEEL WITH SYMBOL</v>
          </cell>
          <cell r="F1473">
            <v>1</v>
          </cell>
          <cell r="G1473">
            <v>35521</v>
          </cell>
          <cell r="H1473">
            <v>6761</v>
          </cell>
        </row>
        <row r="1474">
          <cell r="A1474">
            <v>3400004675</v>
          </cell>
          <cell r="B1474">
            <v>6600</v>
          </cell>
          <cell r="C1474">
            <v>61203</v>
          </cell>
          <cell r="D1474">
            <v>1</v>
          </cell>
          <cell r="E1474" t="str">
            <v>TRANSISTOR FORMING TOOL</v>
          </cell>
          <cell r="F1474">
            <v>1</v>
          </cell>
          <cell r="G1474">
            <v>35309</v>
          </cell>
          <cell r="H1474">
            <v>4800</v>
          </cell>
        </row>
        <row r="1475">
          <cell r="A1475">
            <v>3400002718</v>
          </cell>
          <cell r="B1475">
            <v>6600</v>
          </cell>
          <cell r="C1475">
            <v>61157</v>
          </cell>
          <cell r="D1475">
            <v>0</v>
          </cell>
          <cell r="E1475" t="str">
            <v>HAMMER 2KG GB2 24DSE</v>
          </cell>
          <cell r="F1475">
            <v>1</v>
          </cell>
          <cell r="G1475">
            <v>35339</v>
          </cell>
          <cell r="H1475">
            <v>9100</v>
          </cell>
        </row>
        <row r="1476">
          <cell r="A1476">
            <v>3400002719</v>
          </cell>
          <cell r="B1476">
            <v>6600</v>
          </cell>
          <cell r="C1476">
            <v>61206</v>
          </cell>
          <cell r="D1476">
            <v>0</v>
          </cell>
          <cell r="E1476" t="str">
            <v>CIRCULAR SAD GKS7 1/4</v>
          </cell>
          <cell r="F1476">
            <v>1</v>
          </cell>
          <cell r="G1476">
            <v>35339</v>
          </cell>
          <cell r="H1476">
            <v>7800</v>
          </cell>
        </row>
        <row r="1477">
          <cell r="A1477">
            <v>3400002741</v>
          </cell>
          <cell r="B1477">
            <v>6600</v>
          </cell>
          <cell r="C1477">
            <v>61206</v>
          </cell>
          <cell r="D1477">
            <v>0</v>
          </cell>
          <cell r="E1477" t="str">
            <v>UNIVERSAL DEVICE PROGRAMMER</v>
          </cell>
          <cell r="F1477">
            <v>1</v>
          </cell>
          <cell r="G1477">
            <v>35339</v>
          </cell>
          <cell r="H1477">
            <v>14100</v>
          </cell>
        </row>
        <row r="1478">
          <cell r="A1478">
            <v>3400002742</v>
          </cell>
          <cell r="B1478">
            <v>6600</v>
          </cell>
          <cell r="C1478">
            <v>61151</v>
          </cell>
          <cell r="D1478">
            <v>0</v>
          </cell>
          <cell r="E1478" t="str">
            <v>TESTER RELAY</v>
          </cell>
          <cell r="F1478">
            <v>1</v>
          </cell>
          <cell r="G1478">
            <v>35339</v>
          </cell>
          <cell r="H1478">
            <v>37700</v>
          </cell>
        </row>
        <row r="1479">
          <cell r="A1479">
            <v>3400002743</v>
          </cell>
          <cell r="B1479">
            <v>6600</v>
          </cell>
          <cell r="C1479">
            <v>61151</v>
          </cell>
          <cell r="D1479">
            <v>0</v>
          </cell>
          <cell r="E1479" t="str">
            <v>TESTER RELAY</v>
          </cell>
          <cell r="F1479">
            <v>1</v>
          </cell>
          <cell r="G1479">
            <v>35339</v>
          </cell>
          <cell r="H1479">
            <v>29200</v>
          </cell>
        </row>
        <row r="1480">
          <cell r="A1480">
            <v>3400002753</v>
          </cell>
          <cell r="B1480">
            <v>6600</v>
          </cell>
          <cell r="C1480">
            <v>61206</v>
          </cell>
          <cell r="D1480">
            <v>0</v>
          </cell>
          <cell r="E1480" t="str">
            <v>TOOL FOR GUIDE</v>
          </cell>
          <cell r="F1480">
            <v>1</v>
          </cell>
          <cell r="G1480">
            <v>35339</v>
          </cell>
          <cell r="H1480">
            <v>6000</v>
          </cell>
        </row>
        <row r="1481">
          <cell r="A1481">
            <v>3400002756</v>
          </cell>
          <cell r="B1481">
            <v>6600</v>
          </cell>
          <cell r="C1481">
            <v>61208</v>
          </cell>
          <cell r="D1481">
            <v>0</v>
          </cell>
          <cell r="E1481" t="str">
            <v>MOULD SHEILD C22159-A1200-C31</v>
          </cell>
          <cell r="F1481">
            <v>1</v>
          </cell>
          <cell r="G1481">
            <v>35339</v>
          </cell>
          <cell r="H1481">
            <v>125900</v>
          </cell>
        </row>
        <row r="1482">
          <cell r="A1482">
            <v>3400002757</v>
          </cell>
          <cell r="B1482">
            <v>6600</v>
          </cell>
          <cell r="C1482">
            <v>61206</v>
          </cell>
          <cell r="D1482">
            <v>0</v>
          </cell>
          <cell r="E1482" t="str">
            <v>MOULD INSULATION CAP</v>
          </cell>
          <cell r="F1482">
            <v>1</v>
          </cell>
          <cell r="G1482">
            <v>35339</v>
          </cell>
          <cell r="H1482">
            <v>135600</v>
          </cell>
        </row>
        <row r="1483">
          <cell r="A1483">
            <v>3400002759</v>
          </cell>
          <cell r="B1483">
            <v>6600</v>
          </cell>
          <cell r="C1483">
            <v>61208</v>
          </cell>
          <cell r="D1483">
            <v>0</v>
          </cell>
          <cell r="E1483" t="str">
            <v>TOOLS FOR HALTERUNG C22156-A1200-C234</v>
          </cell>
          <cell r="F1483">
            <v>1</v>
          </cell>
          <cell r="G1483">
            <v>35339</v>
          </cell>
          <cell r="H1483">
            <v>271400</v>
          </cell>
        </row>
        <row r="1484">
          <cell r="A1484">
            <v>3400002760</v>
          </cell>
          <cell r="B1484">
            <v>6600</v>
          </cell>
          <cell r="C1484">
            <v>61151</v>
          </cell>
          <cell r="D1484">
            <v>0</v>
          </cell>
          <cell r="E1484" t="str">
            <v>BEVEL PROTRACTOR RS MAKE</v>
          </cell>
          <cell r="F1484">
            <v>1</v>
          </cell>
          <cell r="G1484">
            <v>35339</v>
          </cell>
          <cell r="H1484">
            <v>13500</v>
          </cell>
        </row>
        <row r="1485">
          <cell r="A1485">
            <v>3400002761</v>
          </cell>
          <cell r="B1485">
            <v>6600</v>
          </cell>
          <cell r="C1485">
            <v>61206</v>
          </cell>
          <cell r="D1485">
            <v>0</v>
          </cell>
          <cell r="E1485" t="str">
            <v>PLASTIC INJECTION MOULD</v>
          </cell>
          <cell r="F1485">
            <v>1</v>
          </cell>
          <cell r="G1485">
            <v>35339</v>
          </cell>
          <cell r="H1485">
            <v>44100</v>
          </cell>
        </row>
        <row r="1486">
          <cell r="A1486">
            <v>3400002762</v>
          </cell>
          <cell r="B1486">
            <v>6600</v>
          </cell>
          <cell r="C1486">
            <v>61151</v>
          </cell>
          <cell r="D1486">
            <v>0</v>
          </cell>
          <cell r="E1486" t="str">
            <v>MMT GRANITE SURGACE PLATE</v>
          </cell>
          <cell r="F1486">
            <v>1</v>
          </cell>
          <cell r="G1486">
            <v>35339</v>
          </cell>
          <cell r="H1486">
            <v>5400</v>
          </cell>
        </row>
        <row r="1487">
          <cell r="A1487">
            <v>3400002763</v>
          </cell>
          <cell r="B1487">
            <v>6600</v>
          </cell>
          <cell r="C1487">
            <v>61151</v>
          </cell>
          <cell r="D1487">
            <v>0</v>
          </cell>
          <cell r="E1487" t="str">
            <v>DIGITAL HEIGHT GAUGE</v>
          </cell>
          <cell r="F1487">
            <v>1</v>
          </cell>
          <cell r="G1487">
            <v>35339</v>
          </cell>
          <cell r="H1487">
            <v>4800</v>
          </cell>
        </row>
        <row r="1488">
          <cell r="A1488">
            <v>3400002770</v>
          </cell>
          <cell r="B1488">
            <v>6600</v>
          </cell>
          <cell r="C1488">
            <v>61206</v>
          </cell>
          <cell r="D1488">
            <v>0</v>
          </cell>
          <cell r="E1488" t="str">
            <v>PNEUIMATIC HAND TOOLS</v>
          </cell>
          <cell r="F1488">
            <v>1</v>
          </cell>
          <cell r="G1488">
            <v>35339</v>
          </cell>
          <cell r="H1488">
            <v>8600</v>
          </cell>
        </row>
        <row r="1489">
          <cell r="A1489">
            <v>3400002771</v>
          </cell>
          <cell r="B1489">
            <v>6600</v>
          </cell>
          <cell r="C1489">
            <v>61206</v>
          </cell>
          <cell r="D1489">
            <v>0</v>
          </cell>
          <cell r="E1489" t="str">
            <v>PNEUMATIC HAND TOOLS</v>
          </cell>
          <cell r="F1489">
            <v>1</v>
          </cell>
          <cell r="G1489">
            <v>35339</v>
          </cell>
          <cell r="H1489">
            <v>8600</v>
          </cell>
        </row>
        <row r="1490">
          <cell r="A1490">
            <v>3400002772</v>
          </cell>
          <cell r="B1490">
            <v>6600</v>
          </cell>
          <cell r="C1490">
            <v>61208</v>
          </cell>
          <cell r="D1490">
            <v>0</v>
          </cell>
          <cell r="E1490" t="str">
            <v>ROTARY TABLE</v>
          </cell>
          <cell r="F1490">
            <v>1</v>
          </cell>
          <cell r="G1490">
            <v>35339</v>
          </cell>
          <cell r="H1490">
            <v>9400</v>
          </cell>
        </row>
        <row r="1491">
          <cell r="A1491">
            <v>3400002785</v>
          </cell>
          <cell r="B1491">
            <v>6600</v>
          </cell>
          <cell r="C1491">
            <v>61151</v>
          </cell>
          <cell r="D1491">
            <v>0</v>
          </cell>
          <cell r="E1491" t="str">
            <v>ADJ GAUGE DRG</v>
          </cell>
          <cell r="F1491">
            <v>1</v>
          </cell>
          <cell r="G1491">
            <v>35339</v>
          </cell>
          <cell r="H1491">
            <v>7200</v>
          </cell>
        </row>
        <row r="1492">
          <cell r="A1492">
            <v>3400002787</v>
          </cell>
          <cell r="B1492">
            <v>6600</v>
          </cell>
          <cell r="C1492">
            <v>61206</v>
          </cell>
          <cell r="D1492">
            <v>0</v>
          </cell>
          <cell r="E1492" t="str">
            <v>ASSY DEVICE A5 2020 093</v>
          </cell>
          <cell r="F1492">
            <v>1</v>
          </cell>
          <cell r="G1492">
            <v>35339</v>
          </cell>
          <cell r="H1492">
            <v>9200</v>
          </cell>
        </row>
        <row r="1493">
          <cell r="A1493">
            <v>3400002788</v>
          </cell>
          <cell r="B1493">
            <v>6600</v>
          </cell>
          <cell r="C1493">
            <v>61206</v>
          </cell>
          <cell r="D1493">
            <v>0</v>
          </cell>
          <cell r="E1493" t="str">
            <v>ASSY DEVICE A3 2020 048/1</v>
          </cell>
          <cell r="F1493">
            <v>1</v>
          </cell>
          <cell r="G1493">
            <v>35339</v>
          </cell>
          <cell r="H1493">
            <v>11400</v>
          </cell>
        </row>
        <row r="1494">
          <cell r="A1494">
            <v>3400002789</v>
          </cell>
          <cell r="B1494">
            <v>6600</v>
          </cell>
          <cell r="C1494">
            <v>61206</v>
          </cell>
          <cell r="D1494">
            <v>0</v>
          </cell>
          <cell r="E1494" t="str">
            <v>ASSY DEVICE A1 2006 698</v>
          </cell>
          <cell r="F1494">
            <v>1</v>
          </cell>
          <cell r="G1494">
            <v>35339</v>
          </cell>
          <cell r="H1494">
            <v>8600</v>
          </cell>
        </row>
        <row r="1495">
          <cell r="A1495">
            <v>3400002790</v>
          </cell>
          <cell r="B1495">
            <v>6600</v>
          </cell>
          <cell r="C1495">
            <v>61206</v>
          </cell>
          <cell r="D1495">
            <v>0</v>
          </cell>
          <cell r="E1495" t="str">
            <v>ASSY DEVICE A6 2020 110</v>
          </cell>
          <cell r="F1495">
            <v>1</v>
          </cell>
          <cell r="G1495">
            <v>35339</v>
          </cell>
          <cell r="H1495">
            <v>7500</v>
          </cell>
        </row>
        <row r="1496">
          <cell r="A1496">
            <v>3400002795</v>
          </cell>
          <cell r="B1496">
            <v>6600</v>
          </cell>
          <cell r="C1496">
            <v>61151</v>
          </cell>
          <cell r="D1496">
            <v>0</v>
          </cell>
          <cell r="E1496" t="str">
            <v>DIGITAL MULTIMETER PHILIPS</v>
          </cell>
          <cell r="F1496">
            <v>1</v>
          </cell>
          <cell r="G1496">
            <v>35339</v>
          </cell>
          <cell r="H1496">
            <v>8900</v>
          </cell>
        </row>
        <row r="1497">
          <cell r="A1497">
            <v>3400002796</v>
          </cell>
          <cell r="B1497">
            <v>6600</v>
          </cell>
          <cell r="C1497">
            <v>61206</v>
          </cell>
          <cell r="D1497">
            <v>0</v>
          </cell>
          <cell r="E1497" t="str">
            <v>FIXTURE FOR BRIDGE FIXING</v>
          </cell>
          <cell r="F1497">
            <v>1</v>
          </cell>
          <cell r="G1497">
            <v>35339</v>
          </cell>
          <cell r="H1497">
            <v>11000</v>
          </cell>
        </row>
        <row r="1498">
          <cell r="A1498">
            <v>3400002798</v>
          </cell>
          <cell r="B1498">
            <v>6600</v>
          </cell>
          <cell r="C1498">
            <v>61151</v>
          </cell>
          <cell r="D1498">
            <v>0</v>
          </cell>
          <cell r="E1498" t="str">
            <v>GAUGE A4-2006062</v>
          </cell>
          <cell r="F1498">
            <v>1</v>
          </cell>
          <cell r="G1498">
            <v>35339</v>
          </cell>
          <cell r="H1498">
            <v>8400</v>
          </cell>
        </row>
        <row r="1499">
          <cell r="A1499">
            <v>3400002915</v>
          </cell>
          <cell r="B1499">
            <v>6600</v>
          </cell>
          <cell r="C1499">
            <v>61157</v>
          </cell>
          <cell r="D1499">
            <v>0</v>
          </cell>
          <cell r="E1499" t="str">
            <v>PORTABLE ELECTRIC JIG SAW</v>
          </cell>
          <cell r="F1499">
            <v>1</v>
          </cell>
          <cell r="G1499">
            <v>35339</v>
          </cell>
          <cell r="H1499">
            <v>8700</v>
          </cell>
        </row>
        <row r="1500">
          <cell r="A1500">
            <v>3400002940</v>
          </cell>
          <cell r="B1500">
            <v>6600</v>
          </cell>
          <cell r="C1500">
            <v>61118</v>
          </cell>
          <cell r="D1500">
            <v>0</v>
          </cell>
          <cell r="E1500" t="str">
            <v>LIFTING BRACKET FOR FORK LIFT</v>
          </cell>
          <cell r="F1500">
            <v>1</v>
          </cell>
          <cell r="G1500">
            <v>35339</v>
          </cell>
          <cell r="H1500">
            <v>1200</v>
          </cell>
        </row>
        <row r="1501">
          <cell r="A1501">
            <v>3400002983</v>
          </cell>
          <cell r="B1501">
            <v>6600</v>
          </cell>
          <cell r="C1501">
            <v>61109</v>
          </cell>
          <cell r="D1501">
            <v>0</v>
          </cell>
          <cell r="E1501" t="str">
            <v>CG TOOLS PART NO 302</v>
          </cell>
          <cell r="F1501">
            <v>1</v>
          </cell>
          <cell r="G1501">
            <v>35339</v>
          </cell>
          <cell r="H1501">
            <v>46400</v>
          </cell>
        </row>
        <row r="1502">
          <cell r="A1502">
            <v>3400002998</v>
          </cell>
          <cell r="B1502">
            <v>6600</v>
          </cell>
          <cell r="C1502">
            <v>61107</v>
          </cell>
          <cell r="D1502">
            <v>0</v>
          </cell>
          <cell r="E1502" t="str">
            <v>MODULE INSERTION GUIDE AND PCB CABLE ASS</v>
          </cell>
          <cell r="F1502">
            <v>2</v>
          </cell>
          <cell r="G1502">
            <v>35339</v>
          </cell>
          <cell r="H1502">
            <v>1800</v>
          </cell>
        </row>
        <row r="1503">
          <cell r="A1503">
            <v>3400003032</v>
          </cell>
          <cell r="B1503">
            <v>6600</v>
          </cell>
          <cell r="C1503">
            <v>61109</v>
          </cell>
          <cell r="D1503">
            <v>0</v>
          </cell>
          <cell r="E1503" t="str">
            <v>CHANNEL,NUTS, ETC</v>
          </cell>
          <cell r="F1503">
            <v>1</v>
          </cell>
          <cell r="G1503">
            <v>35339</v>
          </cell>
          <cell r="H1503">
            <v>9900</v>
          </cell>
        </row>
        <row r="1504">
          <cell r="A1504">
            <v>3400003033</v>
          </cell>
          <cell r="B1504">
            <v>6600</v>
          </cell>
          <cell r="C1504">
            <v>61200</v>
          </cell>
          <cell r="D1504">
            <v>0</v>
          </cell>
          <cell r="E1504" t="str">
            <v>PANEL</v>
          </cell>
          <cell r="F1504">
            <v>1</v>
          </cell>
          <cell r="G1504">
            <v>35339</v>
          </cell>
          <cell r="H1504">
            <v>27100</v>
          </cell>
        </row>
        <row r="1505">
          <cell r="A1505">
            <v>3400003034</v>
          </cell>
          <cell r="B1505">
            <v>6600</v>
          </cell>
          <cell r="C1505">
            <v>61157</v>
          </cell>
          <cell r="D1505">
            <v>0</v>
          </cell>
          <cell r="E1505" t="str">
            <v>NUTS,BOLTS, ETC</v>
          </cell>
          <cell r="F1505">
            <v>1</v>
          </cell>
          <cell r="G1505">
            <v>35339</v>
          </cell>
          <cell r="H1505">
            <v>19200</v>
          </cell>
        </row>
        <row r="1506">
          <cell r="A1506">
            <v>3400003208</v>
          </cell>
          <cell r="B1506">
            <v>6600</v>
          </cell>
          <cell r="C1506">
            <v>61103</v>
          </cell>
          <cell r="D1506">
            <v>0</v>
          </cell>
          <cell r="E1506" t="str">
            <v>UNTERLACE MOULD SEC NO C26117-A228-C98</v>
          </cell>
          <cell r="F1506">
            <v>1</v>
          </cell>
          <cell r="G1506">
            <v>35339</v>
          </cell>
          <cell r="H1506">
            <v>6200</v>
          </cell>
        </row>
        <row r="1507">
          <cell r="A1507">
            <v>3400003209</v>
          </cell>
          <cell r="B1507">
            <v>6600</v>
          </cell>
          <cell r="C1507">
            <v>61206</v>
          </cell>
          <cell r="D1507">
            <v>0</v>
          </cell>
          <cell r="E1507" t="str">
            <v>CAVITY INJ MLD FOR ADTER FOR C26156-A120</v>
          </cell>
          <cell r="F1507">
            <v>1</v>
          </cell>
          <cell r="G1507">
            <v>35339</v>
          </cell>
          <cell r="H1507">
            <v>2100</v>
          </cell>
        </row>
        <row r="1508">
          <cell r="A1508">
            <v>3400003318</v>
          </cell>
          <cell r="B1508">
            <v>6600</v>
          </cell>
          <cell r="C1508">
            <v>61101</v>
          </cell>
          <cell r="D1508">
            <v>0</v>
          </cell>
          <cell r="E1508" t="str">
            <v>ALUMINIUM ALLOY BUTTERFLY VALVES</v>
          </cell>
          <cell r="F1508">
            <v>1</v>
          </cell>
          <cell r="G1508">
            <v>35339</v>
          </cell>
          <cell r="H1508">
            <v>11500</v>
          </cell>
        </row>
        <row r="1509">
          <cell r="A1509">
            <v>3400003319</v>
          </cell>
          <cell r="B1509">
            <v>6600</v>
          </cell>
          <cell r="C1509">
            <v>61101</v>
          </cell>
          <cell r="D1509">
            <v>0</v>
          </cell>
          <cell r="E1509" t="str">
            <v>ALUMINIUM ALLOY BUTTERFLY VALVES</v>
          </cell>
          <cell r="F1509">
            <v>1</v>
          </cell>
          <cell r="G1509">
            <v>35339</v>
          </cell>
          <cell r="H1509">
            <v>11500</v>
          </cell>
        </row>
        <row r="1510">
          <cell r="A1510">
            <v>3400003320</v>
          </cell>
          <cell r="B1510">
            <v>6600</v>
          </cell>
          <cell r="C1510">
            <v>61101</v>
          </cell>
          <cell r="D1510">
            <v>0</v>
          </cell>
          <cell r="E1510" t="str">
            <v>ALUMINIUM ALLOY BUTTERFLY VALVES</v>
          </cell>
          <cell r="F1510">
            <v>1</v>
          </cell>
          <cell r="G1510">
            <v>35339</v>
          </cell>
          <cell r="H1510">
            <v>11500</v>
          </cell>
        </row>
        <row r="1511">
          <cell r="A1511">
            <v>3400003321</v>
          </cell>
          <cell r="B1511">
            <v>6600</v>
          </cell>
          <cell r="C1511">
            <v>61101</v>
          </cell>
          <cell r="D1511">
            <v>0</v>
          </cell>
          <cell r="E1511" t="str">
            <v>ALUMINIUM ALLOY BUTTERFLY VALVES</v>
          </cell>
          <cell r="F1511">
            <v>1</v>
          </cell>
          <cell r="G1511">
            <v>35339</v>
          </cell>
          <cell r="H1511">
            <v>10200</v>
          </cell>
        </row>
        <row r="1512">
          <cell r="A1512">
            <v>3400003328</v>
          </cell>
          <cell r="B1512">
            <v>6600</v>
          </cell>
          <cell r="C1512">
            <v>61118</v>
          </cell>
          <cell r="D1512">
            <v>0</v>
          </cell>
          <cell r="E1512" t="str">
            <v>TONG SEALER SEVANA-400T</v>
          </cell>
          <cell r="F1512">
            <v>1</v>
          </cell>
          <cell r="G1512">
            <v>35339</v>
          </cell>
          <cell r="H1512">
            <v>1600</v>
          </cell>
        </row>
        <row r="1513">
          <cell r="A1513">
            <v>3400004384</v>
          </cell>
          <cell r="B1513">
            <v>6600</v>
          </cell>
          <cell r="C1513">
            <v>61104</v>
          </cell>
          <cell r="D1513">
            <v>0</v>
          </cell>
          <cell r="E1513" t="str">
            <v>IDC HAND TOOL SET</v>
          </cell>
          <cell r="F1513">
            <v>1</v>
          </cell>
          <cell r="G1513">
            <v>35339</v>
          </cell>
          <cell r="H1513">
            <v>57100</v>
          </cell>
        </row>
        <row r="1514">
          <cell r="A1514">
            <v>3400004394</v>
          </cell>
          <cell r="B1514">
            <v>6600</v>
          </cell>
          <cell r="C1514">
            <v>61155</v>
          </cell>
          <cell r="D1514">
            <v>0</v>
          </cell>
          <cell r="E1514" t="str">
            <v>SAMPLE PCB S30050-Q5619-R-16</v>
          </cell>
          <cell r="F1514">
            <v>1</v>
          </cell>
          <cell r="G1514">
            <v>35339</v>
          </cell>
          <cell r="H1514">
            <v>2700</v>
          </cell>
        </row>
        <row r="1515">
          <cell r="A1515">
            <v>3400004395</v>
          </cell>
          <cell r="B1515">
            <v>6600</v>
          </cell>
          <cell r="C1515">
            <v>61156</v>
          </cell>
          <cell r="D1515">
            <v>0</v>
          </cell>
          <cell r="E1515" t="str">
            <v>SAMPLE PCB S30810-Q809-X201-4-VR03</v>
          </cell>
          <cell r="F1515">
            <v>1</v>
          </cell>
          <cell r="G1515">
            <v>35339</v>
          </cell>
          <cell r="H1515">
            <v>2100</v>
          </cell>
        </row>
        <row r="1516">
          <cell r="A1516">
            <v>3400004396</v>
          </cell>
          <cell r="B1516">
            <v>6600</v>
          </cell>
          <cell r="C1516">
            <v>61156</v>
          </cell>
          <cell r="D1516">
            <v>0</v>
          </cell>
          <cell r="E1516" t="str">
            <v>SAMPLE PCB S30810-Q811-X1-17-VR12</v>
          </cell>
          <cell r="F1516">
            <v>1</v>
          </cell>
          <cell r="G1516">
            <v>35339</v>
          </cell>
          <cell r="H1516">
            <v>4300</v>
          </cell>
        </row>
        <row r="1517">
          <cell r="A1517">
            <v>3400004397</v>
          </cell>
          <cell r="B1517">
            <v>6600</v>
          </cell>
          <cell r="C1517">
            <v>61156</v>
          </cell>
          <cell r="D1517">
            <v>0</v>
          </cell>
          <cell r="E1517" t="str">
            <v>SAMPLE PCB S30810-Q812X3-4-VR07</v>
          </cell>
          <cell r="F1517">
            <v>1</v>
          </cell>
          <cell r="G1517">
            <v>35339</v>
          </cell>
          <cell r="H1517">
            <v>2200</v>
          </cell>
        </row>
        <row r="1518">
          <cell r="A1518">
            <v>3400004398</v>
          </cell>
          <cell r="B1518">
            <v>6600</v>
          </cell>
          <cell r="C1518">
            <v>61156</v>
          </cell>
          <cell r="D1518">
            <v>0</v>
          </cell>
          <cell r="E1518" t="str">
            <v>SAMPLE PCB S30810-Q813-X200-5-VR01</v>
          </cell>
          <cell r="F1518">
            <v>1</v>
          </cell>
          <cell r="G1518">
            <v>35339</v>
          </cell>
          <cell r="H1518">
            <v>5200</v>
          </cell>
        </row>
        <row r="1519">
          <cell r="A1519">
            <v>3400004399</v>
          </cell>
          <cell r="B1519">
            <v>6600</v>
          </cell>
          <cell r="C1519">
            <v>61156</v>
          </cell>
          <cell r="D1519">
            <v>0</v>
          </cell>
          <cell r="E1519" t="str">
            <v>SAMPLE PCB S30810-Q1007-X76-3-VR08</v>
          </cell>
          <cell r="F1519">
            <v>1</v>
          </cell>
          <cell r="G1519">
            <v>35339</v>
          </cell>
          <cell r="H1519">
            <v>2300</v>
          </cell>
        </row>
        <row r="1520">
          <cell r="A1520">
            <v>3400004400</v>
          </cell>
          <cell r="B1520">
            <v>6600</v>
          </cell>
          <cell r="C1520">
            <v>61156</v>
          </cell>
          <cell r="D1520">
            <v>0</v>
          </cell>
          <cell r="E1520" t="str">
            <v>SAMPLE PCB S30810-Q1094-X1-7</v>
          </cell>
          <cell r="F1520">
            <v>1</v>
          </cell>
          <cell r="G1520">
            <v>35339</v>
          </cell>
          <cell r="H1520">
            <v>3500</v>
          </cell>
        </row>
        <row r="1521">
          <cell r="A1521">
            <v>3400004402</v>
          </cell>
          <cell r="B1521">
            <v>6600</v>
          </cell>
          <cell r="C1521">
            <v>61156</v>
          </cell>
          <cell r="D1521">
            <v>0</v>
          </cell>
          <cell r="E1521" t="str">
            <v>SAMPLE PCB S30810-Q877-X101-1-VRA1</v>
          </cell>
          <cell r="F1521">
            <v>1</v>
          </cell>
          <cell r="G1521">
            <v>35339</v>
          </cell>
          <cell r="H1521">
            <v>3400</v>
          </cell>
        </row>
        <row r="1522">
          <cell r="A1522">
            <v>3400004404</v>
          </cell>
          <cell r="B1522">
            <v>6600</v>
          </cell>
          <cell r="C1522">
            <v>61156</v>
          </cell>
          <cell r="D1522">
            <v>0</v>
          </cell>
          <cell r="E1522" t="str">
            <v>SAMPLE PCB S30050-Q5619-R-16</v>
          </cell>
          <cell r="F1522">
            <v>1</v>
          </cell>
          <cell r="G1522">
            <v>35339</v>
          </cell>
          <cell r="H1522">
            <v>2700</v>
          </cell>
        </row>
        <row r="1523">
          <cell r="A1523">
            <v>3400004405</v>
          </cell>
          <cell r="B1523">
            <v>6600</v>
          </cell>
          <cell r="C1523">
            <v>61156</v>
          </cell>
          <cell r="D1523">
            <v>0</v>
          </cell>
          <cell r="E1523" t="str">
            <v>SAMPLE PCB S30810-Q809-X201-4-VR03</v>
          </cell>
          <cell r="F1523">
            <v>1</v>
          </cell>
          <cell r="G1523">
            <v>35339</v>
          </cell>
          <cell r="H1523">
            <v>2100</v>
          </cell>
        </row>
        <row r="1524">
          <cell r="A1524">
            <v>3400004406</v>
          </cell>
          <cell r="B1524">
            <v>6600</v>
          </cell>
          <cell r="C1524">
            <v>61156</v>
          </cell>
          <cell r="D1524">
            <v>0</v>
          </cell>
          <cell r="E1524" t="str">
            <v>SAMPLE PCB S30810-Q811-X1-17-VR12</v>
          </cell>
          <cell r="F1524">
            <v>1</v>
          </cell>
          <cell r="G1524">
            <v>35339</v>
          </cell>
          <cell r="H1524">
            <v>4300</v>
          </cell>
        </row>
        <row r="1525">
          <cell r="A1525">
            <v>3400004407</v>
          </cell>
          <cell r="B1525">
            <v>6600</v>
          </cell>
          <cell r="C1525">
            <v>61156</v>
          </cell>
          <cell r="D1525">
            <v>0</v>
          </cell>
          <cell r="E1525" t="str">
            <v>SAMPLE PCB S30810-Q812-X3-4-VR07</v>
          </cell>
          <cell r="F1525">
            <v>1</v>
          </cell>
          <cell r="G1525">
            <v>35339</v>
          </cell>
          <cell r="H1525">
            <v>2200</v>
          </cell>
        </row>
        <row r="1526">
          <cell r="A1526">
            <v>3400004408</v>
          </cell>
          <cell r="B1526">
            <v>6600</v>
          </cell>
          <cell r="C1526">
            <v>61156</v>
          </cell>
          <cell r="D1526">
            <v>0</v>
          </cell>
          <cell r="E1526" t="str">
            <v>SAMPLE PCB S30810-Q813-X200-5-VR01</v>
          </cell>
          <cell r="F1526">
            <v>1</v>
          </cell>
          <cell r="G1526">
            <v>35339</v>
          </cell>
          <cell r="H1526">
            <v>5200</v>
          </cell>
        </row>
        <row r="1527">
          <cell r="A1527">
            <v>3400004409</v>
          </cell>
          <cell r="B1527">
            <v>6600</v>
          </cell>
          <cell r="C1527">
            <v>61156</v>
          </cell>
          <cell r="D1527">
            <v>0</v>
          </cell>
          <cell r="E1527" t="str">
            <v>SAMPLE PCB S30810-Q1007-X76-3-VR08</v>
          </cell>
          <cell r="F1527">
            <v>1</v>
          </cell>
          <cell r="G1527">
            <v>35339</v>
          </cell>
          <cell r="H1527">
            <v>2500</v>
          </cell>
        </row>
        <row r="1528">
          <cell r="A1528">
            <v>3400004410</v>
          </cell>
          <cell r="B1528">
            <v>6600</v>
          </cell>
          <cell r="C1528">
            <v>61156</v>
          </cell>
          <cell r="D1528">
            <v>0</v>
          </cell>
          <cell r="E1528" t="str">
            <v>SAMPLE PCB S30810-Q1094-X1-7</v>
          </cell>
          <cell r="F1528">
            <v>1</v>
          </cell>
          <cell r="G1528">
            <v>35339</v>
          </cell>
          <cell r="H1528">
            <v>3100</v>
          </cell>
        </row>
        <row r="1529">
          <cell r="A1529">
            <v>3400004412</v>
          </cell>
          <cell r="B1529">
            <v>6600</v>
          </cell>
          <cell r="C1529">
            <v>61156</v>
          </cell>
          <cell r="D1529">
            <v>0</v>
          </cell>
          <cell r="E1529" t="str">
            <v>SAMPLE PCB S30810-Q877-X101-1-VRA1</v>
          </cell>
          <cell r="F1529">
            <v>1</v>
          </cell>
          <cell r="G1529">
            <v>35339</v>
          </cell>
          <cell r="H1529">
            <v>3400</v>
          </cell>
        </row>
        <row r="1530">
          <cell r="A1530">
            <v>3400004415</v>
          </cell>
          <cell r="B1530">
            <v>6600</v>
          </cell>
          <cell r="C1530">
            <v>61208</v>
          </cell>
          <cell r="D1530">
            <v>0</v>
          </cell>
          <cell r="E1530" t="str">
            <v>PRESS TOOL NO C 39324-A96-C753</v>
          </cell>
          <cell r="F1530">
            <v>1</v>
          </cell>
          <cell r="G1530">
            <v>35339</v>
          </cell>
          <cell r="H1530">
            <v>3500</v>
          </cell>
        </row>
        <row r="1531">
          <cell r="A1531">
            <v>3400004416</v>
          </cell>
          <cell r="B1531">
            <v>6600</v>
          </cell>
          <cell r="C1531">
            <v>61208</v>
          </cell>
          <cell r="D1531">
            <v>0</v>
          </cell>
          <cell r="E1531" t="str">
            <v>PRESS TOOL NO C 39324-A96-C90</v>
          </cell>
          <cell r="F1531">
            <v>1</v>
          </cell>
          <cell r="G1531">
            <v>35339</v>
          </cell>
          <cell r="H1531">
            <v>8000</v>
          </cell>
        </row>
        <row r="1532">
          <cell r="A1532">
            <v>3400004458</v>
          </cell>
          <cell r="B1532">
            <v>6600</v>
          </cell>
          <cell r="C1532">
            <v>61208</v>
          </cell>
          <cell r="D1532">
            <v>0</v>
          </cell>
          <cell r="E1532" t="str">
            <v>PRESS TOOL FOR BAR C39117-A220-C511-10-6</v>
          </cell>
          <cell r="F1532">
            <v>1</v>
          </cell>
          <cell r="G1532">
            <v>35339</v>
          </cell>
          <cell r="H1532">
            <v>29600</v>
          </cell>
        </row>
        <row r="1533">
          <cell r="A1533">
            <v>3400004463</v>
          </cell>
          <cell r="B1533">
            <v>6600</v>
          </cell>
          <cell r="C1533">
            <v>61156</v>
          </cell>
          <cell r="D1533">
            <v>0</v>
          </cell>
          <cell r="E1533" t="str">
            <v>SAMPLE PCB S30810-Q1182-X5-2 SLMA COS</v>
          </cell>
          <cell r="F1533">
            <v>1</v>
          </cell>
          <cell r="G1533">
            <v>35339</v>
          </cell>
          <cell r="H1533">
            <v>10200</v>
          </cell>
        </row>
        <row r="1534">
          <cell r="A1534">
            <v>3400004464</v>
          </cell>
          <cell r="B1534">
            <v>6600</v>
          </cell>
          <cell r="C1534">
            <v>61156</v>
          </cell>
          <cell r="D1534">
            <v>0</v>
          </cell>
          <cell r="E1534" t="str">
            <v>SAMPLE PCB S30810-Q1182-X5-2 SLMA COS</v>
          </cell>
          <cell r="F1534">
            <v>1</v>
          </cell>
          <cell r="G1534">
            <v>35339</v>
          </cell>
          <cell r="H1534">
            <v>10200</v>
          </cell>
        </row>
        <row r="1535">
          <cell r="A1535">
            <v>3400004464</v>
          </cell>
          <cell r="B1535">
            <v>6600</v>
          </cell>
          <cell r="C1535">
            <v>61156</v>
          </cell>
          <cell r="D1535">
            <v>1</v>
          </cell>
          <cell r="E1535" t="str">
            <v>CLG CHARGES SAMPLE PCB S 30810 Q1182</v>
          </cell>
          <cell r="F1535">
            <v>1</v>
          </cell>
          <cell r="G1535">
            <v>35339</v>
          </cell>
          <cell r="H1535">
            <v>1000</v>
          </cell>
        </row>
        <row r="1536">
          <cell r="A1536">
            <v>3400004465</v>
          </cell>
          <cell r="B1536">
            <v>6600</v>
          </cell>
          <cell r="C1536">
            <v>61156</v>
          </cell>
          <cell r="D1536">
            <v>0</v>
          </cell>
          <cell r="E1536" t="str">
            <v>SAMPLE PCB S30810-Q1064-X17-2 CMRL</v>
          </cell>
          <cell r="F1536">
            <v>1</v>
          </cell>
          <cell r="G1536">
            <v>35339</v>
          </cell>
          <cell r="H1536">
            <v>7300</v>
          </cell>
        </row>
        <row r="1537">
          <cell r="A1537">
            <v>3400004465</v>
          </cell>
          <cell r="B1537">
            <v>6600</v>
          </cell>
          <cell r="C1537">
            <v>61156</v>
          </cell>
          <cell r="D1537">
            <v>1</v>
          </cell>
          <cell r="E1537" t="str">
            <v>CLG CHARGES SAMPLE PCB S308 10 Q 1064</v>
          </cell>
          <cell r="F1537">
            <v>1</v>
          </cell>
          <cell r="G1537">
            <v>35339</v>
          </cell>
          <cell r="H1537">
            <v>1000</v>
          </cell>
        </row>
        <row r="1538">
          <cell r="A1538">
            <v>3400004466</v>
          </cell>
          <cell r="B1538">
            <v>6600</v>
          </cell>
          <cell r="C1538">
            <v>61156</v>
          </cell>
          <cell r="D1538">
            <v>0</v>
          </cell>
          <cell r="E1538" t="str">
            <v>SAMPLE PCB S30810-Q1064-X17-2 CMRL</v>
          </cell>
          <cell r="F1538">
            <v>1</v>
          </cell>
          <cell r="G1538">
            <v>35339</v>
          </cell>
          <cell r="H1538">
            <v>7300</v>
          </cell>
        </row>
        <row r="1539">
          <cell r="A1539">
            <v>3400004477</v>
          </cell>
          <cell r="B1539">
            <v>6600</v>
          </cell>
          <cell r="C1539">
            <v>61156</v>
          </cell>
          <cell r="D1539">
            <v>0</v>
          </cell>
          <cell r="E1539" t="str">
            <v>CLG CHARGES SAMPLE PCB S30810 1064</v>
          </cell>
          <cell r="F1539">
            <v>1</v>
          </cell>
          <cell r="G1539">
            <v>35339</v>
          </cell>
          <cell r="H1539">
            <v>1000</v>
          </cell>
        </row>
        <row r="1540">
          <cell r="A1540">
            <v>3400004498</v>
          </cell>
          <cell r="B1540">
            <v>6600</v>
          </cell>
          <cell r="C1540">
            <v>61206</v>
          </cell>
          <cell r="D1540">
            <v>0</v>
          </cell>
          <cell r="E1540" t="str">
            <v>TORQUE SCREW DRIVER WITH BIT</v>
          </cell>
          <cell r="F1540">
            <v>1</v>
          </cell>
          <cell r="G1540">
            <v>35339</v>
          </cell>
          <cell r="H1540">
            <v>6600</v>
          </cell>
        </row>
        <row r="1541">
          <cell r="A1541">
            <v>3400004499</v>
          </cell>
          <cell r="B1541">
            <v>6600</v>
          </cell>
          <cell r="C1541">
            <v>61206</v>
          </cell>
          <cell r="D1541">
            <v>0</v>
          </cell>
          <cell r="E1541" t="str">
            <v>TORQUE SCREW DRIVER WITH BIT</v>
          </cell>
          <cell r="F1541">
            <v>1</v>
          </cell>
          <cell r="G1541">
            <v>35339</v>
          </cell>
          <cell r="H1541">
            <v>6600</v>
          </cell>
        </row>
        <row r="1542">
          <cell r="A1542">
            <v>3400004500</v>
          </cell>
          <cell r="B1542">
            <v>6600</v>
          </cell>
          <cell r="C1542">
            <v>61206</v>
          </cell>
          <cell r="D1542">
            <v>0</v>
          </cell>
          <cell r="E1542" t="str">
            <v>TORQUE SCREW DRIVER WITH BIT</v>
          </cell>
          <cell r="F1542">
            <v>1</v>
          </cell>
          <cell r="G1542">
            <v>35339</v>
          </cell>
          <cell r="H1542">
            <v>6500</v>
          </cell>
        </row>
        <row r="1543">
          <cell r="A1543">
            <v>3400004501</v>
          </cell>
          <cell r="B1543">
            <v>6600</v>
          </cell>
          <cell r="C1543">
            <v>61206</v>
          </cell>
          <cell r="D1543">
            <v>0</v>
          </cell>
          <cell r="E1543" t="str">
            <v>TORQUE SCREW DRIVER WITH BIT</v>
          </cell>
          <cell r="F1543">
            <v>1</v>
          </cell>
          <cell r="G1543">
            <v>35339</v>
          </cell>
          <cell r="H1543">
            <v>6600</v>
          </cell>
        </row>
        <row r="1544">
          <cell r="A1544">
            <v>3400004502</v>
          </cell>
          <cell r="B1544">
            <v>6600</v>
          </cell>
          <cell r="C1544">
            <v>61206</v>
          </cell>
          <cell r="D1544">
            <v>0</v>
          </cell>
          <cell r="E1544" t="str">
            <v>TORQUE SCREW DRIVER WITH BIT</v>
          </cell>
          <cell r="F1544">
            <v>1</v>
          </cell>
          <cell r="G1544">
            <v>35339</v>
          </cell>
          <cell r="H1544">
            <v>6600</v>
          </cell>
        </row>
        <row r="1545">
          <cell r="A1545">
            <v>3400004518</v>
          </cell>
          <cell r="B1545">
            <v>6600</v>
          </cell>
          <cell r="C1545">
            <v>61208</v>
          </cell>
          <cell r="D1545">
            <v>0</v>
          </cell>
          <cell r="E1545" t="str">
            <v>PRESS TOOL U BAR C 39300-C130-2-6</v>
          </cell>
          <cell r="F1545">
            <v>1</v>
          </cell>
          <cell r="G1545">
            <v>35339</v>
          </cell>
          <cell r="H1545">
            <v>4800</v>
          </cell>
        </row>
        <row r="1546">
          <cell r="A1546">
            <v>3400004533</v>
          </cell>
          <cell r="B1546">
            <v>6600</v>
          </cell>
          <cell r="C1546">
            <v>61208</v>
          </cell>
          <cell r="D1546">
            <v>0</v>
          </cell>
          <cell r="E1546" t="str">
            <v>PRESS TOOL FOR SIDE PART C 393000-193-C</v>
          </cell>
          <cell r="F1546">
            <v>1</v>
          </cell>
          <cell r="G1546">
            <v>35339</v>
          </cell>
          <cell r="H1546">
            <v>33400</v>
          </cell>
        </row>
        <row r="1547">
          <cell r="A1547">
            <v>3400004537</v>
          </cell>
          <cell r="B1547">
            <v>6600</v>
          </cell>
          <cell r="C1547">
            <v>61208</v>
          </cell>
          <cell r="D1547">
            <v>0</v>
          </cell>
          <cell r="E1547" t="str">
            <v>PRESS TOOL FOR SIDE PART C39365-A46-B86-</v>
          </cell>
          <cell r="F1547">
            <v>1</v>
          </cell>
          <cell r="G1547">
            <v>35339</v>
          </cell>
          <cell r="H1547">
            <v>7500</v>
          </cell>
        </row>
        <row r="1548">
          <cell r="A1548">
            <v>3400004538</v>
          </cell>
          <cell r="B1548">
            <v>6600</v>
          </cell>
          <cell r="C1548">
            <v>61118</v>
          </cell>
          <cell r="D1548">
            <v>0</v>
          </cell>
          <cell r="E1548" t="str">
            <v>PRESS TOOL FOR DLU PRIMARY PACKING</v>
          </cell>
          <cell r="F1548">
            <v>1</v>
          </cell>
          <cell r="G1548">
            <v>35339</v>
          </cell>
          <cell r="H1548">
            <v>7500</v>
          </cell>
        </row>
        <row r="1549">
          <cell r="A1549">
            <v>3400004548</v>
          </cell>
          <cell r="B1549">
            <v>6600</v>
          </cell>
          <cell r="C1549">
            <v>61108</v>
          </cell>
          <cell r="D1549">
            <v>0</v>
          </cell>
          <cell r="E1549" t="str">
            <v>TORQUE WRENCH</v>
          </cell>
          <cell r="F1549">
            <v>1</v>
          </cell>
          <cell r="G1549">
            <v>35339</v>
          </cell>
          <cell r="H1549">
            <v>6800</v>
          </cell>
        </row>
        <row r="1550">
          <cell r="A1550">
            <v>3400004549</v>
          </cell>
          <cell r="B1550">
            <v>6600</v>
          </cell>
          <cell r="C1550">
            <v>61107</v>
          </cell>
          <cell r="D1550">
            <v>0</v>
          </cell>
          <cell r="E1550" t="str">
            <v>CABLE LACING TOOL</v>
          </cell>
          <cell r="F1550">
            <v>1</v>
          </cell>
          <cell r="G1550">
            <v>35339</v>
          </cell>
          <cell r="H1550">
            <v>6100</v>
          </cell>
        </row>
        <row r="1551">
          <cell r="A1551">
            <v>3400004550</v>
          </cell>
          <cell r="B1551">
            <v>6600</v>
          </cell>
          <cell r="C1551">
            <v>61151</v>
          </cell>
          <cell r="D1551">
            <v>0</v>
          </cell>
          <cell r="E1551" t="str">
            <v>MICROMETER</v>
          </cell>
          <cell r="F1551">
            <v>1</v>
          </cell>
          <cell r="G1551">
            <v>35339</v>
          </cell>
          <cell r="H1551">
            <v>6800</v>
          </cell>
        </row>
        <row r="1552">
          <cell r="A1552">
            <v>3400004551</v>
          </cell>
          <cell r="B1552">
            <v>6600</v>
          </cell>
          <cell r="C1552">
            <v>61107</v>
          </cell>
          <cell r="D1552">
            <v>0</v>
          </cell>
          <cell r="E1552" t="str">
            <v>TORQUE SCREW DRIVER 65920/GR 50</v>
          </cell>
          <cell r="F1552">
            <v>1</v>
          </cell>
          <cell r="G1552">
            <v>35339</v>
          </cell>
          <cell r="H1552">
            <v>6400</v>
          </cell>
        </row>
        <row r="1553">
          <cell r="A1553">
            <v>3400004552</v>
          </cell>
          <cell r="B1553">
            <v>6600</v>
          </cell>
          <cell r="C1553">
            <v>61107</v>
          </cell>
          <cell r="D1553">
            <v>0</v>
          </cell>
          <cell r="E1553" t="str">
            <v>TORQUE SCREW DRIVER 25-130NCM</v>
          </cell>
          <cell r="F1553">
            <v>1</v>
          </cell>
          <cell r="G1553">
            <v>35339</v>
          </cell>
          <cell r="H1553">
            <v>5300</v>
          </cell>
        </row>
        <row r="1554">
          <cell r="A1554">
            <v>3400004553</v>
          </cell>
          <cell r="B1554">
            <v>6600</v>
          </cell>
          <cell r="C1554">
            <v>61107</v>
          </cell>
          <cell r="D1554">
            <v>0</v>
          </cell>
          <cell r="E1554" t="str">
            <v>TORQUE SCREW DRIVER 50-260 NCM</v>
          </cell>
          <cell r="F1554">
            <v>1</v>
          </cell>
          <cell r="G1554">
            <v>35339</v>
          </cell>
          <cell r="H1554">
            <v>3800</v>
          </cell>
        </row>
        <row r="1555">
          <cell r="A1555">
            <v>3400004554</v>
          </cell>
          <cell r="B1555">
            <v>6600</v>
          </cell>
          <cell r="C1555">
            <v>61107</v>
          </cell>
          <cell r="D1555">
            <v>0</v>
          </cell>
          <cell r="E1555" t="str">
            <v>CABLE LACING TOOL</v>
          </cell>
          <cell r="F1555">
            <v>1</v>
          </cell>
          <cell r="G1555">
            <v>35339</v>
          </cell>
          <cell r="H1555">
            <v>6800</v>
          </cell>
        </row>
        <row r="1556">
          <cell r="A1556">
            <v>3400004615</v>
          </cell>
          <cell r="B1556">
            <v>6600</v>
          </cell>
          <cell r="C1556">
            <v>61107</v>
          </cell>
          <cell r="D1556">
            <v>0</v>
          </cell>
          <cell r="E1556" t="str">
            <v>CRIMPING TOOL</v>
          </cell>
          <cell r="F1556">
            <v>1</v>
          </cell>
          <cell r="G1556">
            <v>35339</v>
          </cell>
          <cell r="H1556">
            <v>11000</v>
          </cell>
        </row>
        <row r="1557">
          <cell r="A1557">
            <v>3400004616</v>
          </cell>
          <cell r="B1557">
            <v>6600</v>
          </cell>
          <cell r="C1557">
            <v>61107</v>
          </cell>
          <cell r="D1557">
            <v>0</v>
          </cell>
          <cell r="E1557" t="str">
            <v>CRIMPING HAND TOOL</v>
          </cell>
          <cell r="F1557">
            <v>1</v>
          </cell>
          <cell r="G1557">
            <v>35339</v>
          </cell>
          <cell r="H1557">
            <v>10700</v>
          </cell>
        </row>
        <row r="1558">
          <cell r="A1558">
            <v>3400004668</v>
          </cell>
          <cell r="B1558">
            <v>6600</v>
          </cell>
          <cell r="C1558">
            <v>61208</v>
          </cell>
          <cell r="D1558">
            <v>0</v>
          </cell>
          <cell r="E1558" t="str">
            <v>DIES FOR BRANCHING CLAMP NANDI ENGG</v>
          </cell>
          <cell r="F1558">
            <v>1</v>
          </cell>
          <cell r="G1558">
            <v>35339</v>
          </cell>
          <cell r="H1558">
            <v>4600</v>
          </cell>
        </row>
        <row r="1559">
          <cell r="A1559">
            <v>3400004669</v>
          </cell>
          <cell r="B1559">
            <v>6600</v>
          </cell>
          <cell r="C1559">
            <v>61208</v>
          </cell>
          <cell r="D1559">
            <v>0</v>
          </cell>
          <cell r="E1559" t="str">
            <v>DIES FOR BRANCHING CLAMP NANDI ENGG</v>
          </cell>
          <cell r="F1559">
            <v>1</v>
          </cell>
          <cell r="G1559">
            <v>35339</v>
          </cell>
          <cell r="H1559">
            <v>4600</v>
          </cell>
        </row>
        <row r="1560">
          <cell r="A1560">
            <v>3400004670</v>
          </cell>
          <cell r="B1560">
            <v>6600</v>
          </cell>
          <cell r="C1560">
            <v>61208</v>
          </cell>
          <cell r="D1560">
            <v>0</v>
          </cell>
          <cell r="E1560" t="str">
            <v>DIES FOR BRANCHING CLAMP NANDI ENGG</v>
          </cell>
          <cell r="F1560">
            <v>1</v>
          </cell>
          <cell r="G1560">
            <v>35339</v>
          </cell>
          <cell r="H1560">
            <v>4600</v>
          </cell>
        </row>
        <row r="1561">
          <cell r="A1561">
            <v>3400004671</v>
          </cell>
          <cell r="B1561">
            <v>6600</v>
          </cell>
          <cell r="C1561">
            <v>61208</v>
          </cell>
          <cell r="D1561">
            <v>0</v>
          </cell>
          <cell r="E1561" t="str">
            <v>DIES FOR BRANCHING CLAMP NANDI ENGG</v>
          </cell>
          <cell r="F1561">
            <v>1</v>
          </cell>
          <cell r="G1561">
            <v>35339</v>
          </cell>
          <cell r="H1561">
            <v>4600</v>
          </cell>
        </row>
        <row r="1562">
          <cell r="A1562">
            <v>3400004672</v>
          </cell>
          <cell r="B1562">
            <v>6600</v>
          </cell>
          <cell r="C1562">
            <v>61208</v>
          </cell>
          <cell r="D1562">
            <v>0</v>
          </cell>
          <cell r="E1562" t="str">
            <v>DIES FOR BRANCHING CLAMP NANDI ENGG</v>
          </cell>
          <cell r="F1562">
            <v>1</v>
          </cell>
          <cell r="G1562">
            <v>35339</v>
          </cell>
          <cell r="H1562">
            <v>4600</v>
          </cell>
        </row>
        <row r="1563">
          <cell r="A1563">
            <v>3400004673</v>
          </cell>
          <cell r="B1563">
            <v>6600</v>
          </cell>
          <cell r="C1563">
            <v>61208</v>
          </cell>
          <cell r="D1563">
            <v>0</v>
          </cell>
          <cell r="E1563" t="str">
            <v>DIES FOR BRANCHING CLAMP NANDI ENGG</v>
          </cell>
          <cell r="F1563">
            <v>1</v>
          </cell>
          <cell r="G1563">
            <v>35339</v>
          </cell>
          <cell r="H1563">
            <v>4600</v>
          </cell>
        </row>
        <row r="1564">
          <cell r="A1564">
            <v>3400004674</v>
          </cell>
          <cell r="B1564">
            <v>6600</v>
          </cell>
          <cell r="C1564">
            <v>61203</v>
          </cell>
          <cell r="D1564">
            <v>0</v>
          </cell>
          <cell r="E1564" t="str">
            <v>DIES FOR BRANCHING CLAMP NANDI ENGG</v>
          </cell>
          <cell r="F1564">
            <v>1</v>
          </cell>
          <cell r="G1564">
            <v>35339</v>
          </cell>
          <cell r="H1564">
            <v>4600</v>
          </cell>
        </row>
        <row r="1565">
          <cell r="A1565">
            <v>3400004674</v>
          </cell>
          <cell r="B1565">
            <v>6600</v>
          </cell>
          <cell r="C1565">
            <v>61203</v>
          </cell>
          <cell r="D1565">
            <v>1</v>
          </cell>
          <cell r="E1565" t="str">
            <v>TORQUE SCREW DRIVER WITH BIT</v>
          </cell>
          <cell r="F1565">
            <v>1</v>
          </cell>
          <cell r="G1565">
            <v>35339</v>
          </cell>
          <cell r="H1565">
            <v>6500</v>
          </cell>
        </row>
        <row r="1566">
          <cell r="A1566">
            <v>3400004675</v>
          </cell>
          <cell r="B1566">
            <v>6600</v>
          </cell>
          <cell r="C1566">
            <v>61203</v>
          </cell>
          <cell r="D1566">
            <v>0</v>
          </cell>
          <cell r="E1566" t="str">
            <v>MOULD FOR PLASTIC PART-C 39104-Z36-C44</v>
          </cell>
          <cell r="F1566">
            <v>1</v>
          </cell>
          <cell r="G1566">
            <v>35339</v>
          </cell>
          <cell r="H1566">
            <v>45000</v>
          </cell>
        </row>
        <row r="1567">
          <cell r="A1567">
            <v>3400004677</v>
          </cell>
          <cell r="B1567">
            <v>6600</v>
          </cell>
          <cell r="C1567">
            <v>61107</v>
          </cell>
          <cell r="D1567">
            <v>0</v>
          </cell>
          <cell r="E1567" t="str">
            <v>TORQUE SCREW DRIVER 50-260NCM</v>
          </cell>
          <cell r="F1567">
            <v>1</v>
          </cell>
          <cell r="G1567">
            <v>35339</v>
          </cell>
          <cell r="H1567">
            <v>5400</v>
          </cell>
        </row>
        <row r="1568">
          <cell r="A1568">
            <v>3400004780</v>
          </cell>
          <cell r="B1568">
            <v>6600</v>
          </cell>
          <cell r="C1568">
            <v>61155</v>
          </cell>
          <cell r="D1568">
            <v>0</v>
          </cell>
          <cell r="E1568" t="str">
            <v>PRESS TOOL U BAR C39300 A193 C130-2-6</v>
          </cell>
          <cell r="F1568">
            <v>1</v>
          </cell>
          <cell r="G1568">
            <v>35339</v>
          </cell>
          <cell r="H1568">
            <v>32400</v>
          </cell>
        </row>
        <row r="1569">
          <cell r="A1569">
            <v>3400004789</v>
          </cell>
          <cell r="B1569">
            <v>6600</v>
          </cell>
          <cell r="C1569">
            <v>61203</v>
          </cell>
          <cell r="D1569">
            <v>0</v>
          </cell>
          <cell r="E1569" t="str">
            <v>TOOLS FOR KEY TOP</v>
          </cell>
          <cell r="F1569">
            <v>1</v>
          </cell>
          <cell r="G1569">
            <v>35339</v>
          </cell>
          <cell r="H1569">
            <v>7600</v>
          </cell>
        </row>
        <row r="1570">
          <cell r="A1570">
            <v>3400004790</v>
          </cell>
          <cell r="B1570">
            <v>6600</v>
          </cell>
          <cell r="C1570">
            <v>61203</v>
          </cell>
          <cell r="D1570">
            <v>0</v>
          </cell>
          <cell r="E1570" t="str">
            <v>PRESS TOOLS</v>
          </cell>
          <cell r="F1570">
            <v>1</v>
          </cell>
          <cell r="G1570">
            <v>35339</v>
          </cell>
          <cell r="H1570">
            <v>26100</v>
          </cell>
        </row>
        <row r="1571">
          <cell r="A1571">
            <v>3400004797</v>
          </cell>
          <cell r="B1571">
            <v>6600</v>
          </cell>
          <cell r="C1571">
            <v>61156</v>
          </cell>
          <cell r="D1571">
            <v>0</v>
          </cell>
          <cell r="E1571">
            <v>6395000941</v>
          </cell>
          <cell r="F1571">
            <v>1</v>
          </cell>
          <cell r="G1571">
            <v>35339</v>
          </cell>
          <cell r="H1571">
            <v>1000</v>
          </cell>
        </row>
        <row r="1572">
          <cell r="A1572">
            <v>3400004798</v>
          </cell>
          <cell r="B1572">
            <v>6600</v>
          </cell>
          <cell r="C1572">
            <v>61203</v>
          </cell>
          <cell r="D1572">
            <v>0</v>
          </cell>
          <cell r="E1572" t="str">
            <v>FIXTURE FOR CUTTING WIRE TO DIMENSION</v>
          </cell>
          <cell r="F1572">
            <v>1</v>
          </cell>
          <cell r="G1572">
            <v>35339</v>
          </cell>
          <cell r="H1572">
            <v>3000</v>
          </cell>
        </row>
        <row r="1573">
          <cell r="A1573">
            <v>3400004914</v>
          </cell>
          <cell r="B1573">
            <v>6600</v>
          </cell>
          <cell r="C1573">
            <v>61203</v>
          </cell>
          <cell r="D1573">
            <v>0</v>
          </cell>
          <cell r="E1573" t="str">
            <v>Pull Test Gauge</v>
          </cell>
          <cell r="F1573">
            <v>2</v>
          </cell>
          <cell r="G1573">
            <v>35339</v>
          </cell>
          <cell r="H1573">
            <v>0</v>
          </cell>
        </row>
        <row r="1574">
          <cell r="A1574">
            <v>3400003551</v>
          </cell>
          <cell r="B1574">
            <v>6600</v>
          </cell>
          <cell r="C1574">
            <v>61155</v>
          </cell>
          <cell r="D1574">
            <v>0</v>
          </cell>
          <cell r="E1574" t="str">
            <v>MOULD FOR FRONT PANEL C39117-A312-C300-4</v>
          </cell>
          <cell r="F1574">
            <v>1</v>
          </cell>
          <cell r="G1574">
            <v>35444</v>
          </cell>
          <cell r="H1574">
            <v>41320</v>
          </cell>
        </row>
        <row r="1575">
          <cell r="A1575">
            <v>3400003563</v>
          </cell>
          <cell r="B1575">
            <v>6600</v>
          </cell>
          <cell r="C1575">
            <v>61116</v>
          </cell>
          <cell r="D1575">
            <v>0</v>
          </cell>
          <cell r="E1575" t="str">
            <v>WAVE GUIDE TO CO AXIAL ADAPTER -20NOS</v>
          </cell>
          <cell r="F1575">
            <v>1</v>
          </cell>
          <cell r="G1575">
            <v>35444</v>
          </cell>
          <cell r="H1575">
            <v>100040</v>
          </cell>
        </row>
        <row r="1576">
          <cell r="A1576">
            <v>3400003564</v>
          </cell>
          <cell r="B1576">
            <v>6600</v>
          </cell>
          <cell r="C1576">
            <v>61118</v>
          </cell>
          <cell r="D1576">
            <v>0</v>
          </cell>
          <cell r="E1576" t="str">
            <v>PNEUMATIC NAILER</v>
          </cell>
          <cell r="F1576">
            <v>1</v>
          </cell>
          <cell r="G1576">
            <v>35444</v>
          </cell>
          <cell r="H1576">
            <v>47132.800000000003</v>
          </cell>
        </row>
        <row r="1577">
          <cell r="A1577">
            <v>3400003573</v>
          </cell>
          <cell r="B1577">
            <v>6600</v>
          </cell>
          <cell r="C1577">
            <v>61155</v>
          </cell>
          <cell r="D1577">
            <v>0</v>
          </cell>
          <cell r="E1577" t="str">
            <v>MOULDING TOOL FOR GUIDE PIECE</v>
          </cell>
          <cell r="F1577">
            <v>1</v>
          </cell>
          <cell r="G1577">
            <v>35446</v>
          </cell>
          <cell r="H1577">
            <v>284075</v>
          </cell>
        </row>
        <row r="1578">
          <cell r="A1578">
            <v>3400003574</v>
          </cell>
          <cell r="B1578">
            <v>6600</v>
          </cell>
          <cell r="C1578">
            <v>61155</v>
          </cell>
          <cell r="D1578">
            <v>0</v>
          </cell>
          <cell r="E1578" t="str">
            <v>DIE FOR C39300-A178-C151</v>
          </cell>
          <cell r="F1578">
            <v>1</v>
          </cell>
          <cell r="G1578">
            <v>35446</v>
          </cell>
          <cell r="H1578">
            <v>16222.5</v>
          </cell>
        </row>
        <row r="1579">
          <cell r="A1579">
            <v>3400003575</v>
          </cell>
          <cell r="B1579">
            <v>6600</v>
          </cell>
          <cell r="C1579">
            <v>61155</v>
          </cell>
          <cell r="D1579">
            <v>0</v>
          </cell>
          <cell r="E1579" t="str">
            <v>DIE FOR C39166-A57-C12-6-6</v>
          </cell>
          <cell r="F1579">
            <v>1</v>
          </cell>
          <cell r="G1579">
            <v>35446</v>
          </cell>
          <cell r="H1579">
            <v>16222.5</v>
          </cell>
        </row>
        <row r="1580">
          <cell r="A1580">
            <v>3400003576</v>
          </cell>
          <cell r="B1580">
            <v>6600</v>
          </cell>
          <cell r="C1580">
            <v>61155</v>
          </cell>
          <cell r="D1580">
            <v>0</v>
          </cell>
          <cell r="E1580" t="str">
            <v>DIE FOR C39300-A178-B125-5-6</v>
          </cell>
          <cell r="F1580">
            <v>1</v>
          </cell>
          <cell r="G1580">
            <v>35446</v>
          </cell>
          <cell r="H1580">
            <v>27037.5</v>
          </cell>
        </row>
        <row r="1581">
          <cell r="A1581">
            <v>3400003577</v>
          </cell>
          <cell r="B1581">
            <v>6600</v>
          </cell>
          <cell r="C1581">
            <v>61155</v>
          </cell>
          <cell r="D1581">
            <v>0</v>
          </cell>
          <cell r="E1581" t="str">
            <v>DIE FOR C39300-A178-B126-4-6</v>
          </cell>
          <cell r="F1581">
            <v>1</v>
          </cell>
          <cell r="G1581">
            <v>35446</v>
          </cell>
          <cell r="H1581">
            <v>27037.5</v>
          </cell>
        </row>
        <row r="1582">
          <cell r="A1582">
            <v>3400003579</v>
          </cell>
          <cell r="B1582">
            <v>6600</v>
          </cell>
          <cell r="C1582">
            <v>61112</v>
          </cell>
          <cell r="D1582">
            <v>0</v>
          </cell>
          <cell r="E1582" t="str">
            <v>FIX FOR ASSY M:SUB:SASC &amp; M:SASC</v>
          </cell>
          <cell r="F1582">
            <v>1</v>
          </cell>
          <cell r="G1582">
            <v>35446</v>
          </cell>
          <cell r="H1582">
            <v>2266</v>
          </cell>
        </row>
        <row r="1583">
          <cell r="A1583">
            <v>3400003581</v>
          </cell>
          <cell r="B1583">
            <v>6600</v>
          </cell>
          <cell r="C1583">
            <v>61107</v>
          </cell>
          <cell r="D1583">
            <v>0</v>
          </cell>
          <cell r="E1583" t="str">
            <v>TEMPLATE FOR ASSEMBLING FUSE SOCKETS</v>
          </cell>
          <cell r="F1583">
            <v>1</v>
          </cell>
          <cell r="G1583">
            <v>35446</v>
          </cell>
          <cell r="H1583">
            <v>11363</v>
          </cell>
        </row>
        <row r="1584">
          <cell r="A1584">
            <v>3400003610</v>
          </cell>
          <cell r="B1584">
            <v>6600</v>
          </cell>
          <cell r="C1584">
            <v>61104</v>
          </cell>
          <cell r="D1584">
            <v>0</v>
          </cell>
          <cell r="E1584" t="str">
            <v>FIX FOR CRIMPING FLAT BAND CABLE WITH CO</v>
          </cell>
          <cell r="F1584">
            <v>1</v>
          </cell>
          <cell r="G1584">
            <v>35447</v>
          </cell>
          <cell r="H1584">
            <v>4132</v>
          </cell>
        </row>
        <row r="1585">
          <cell r="A1585">
            <v>3400003750</v>
          </cell>
          <cell r="B1585">
            <v>6600</v>
          </cell>
          <cell r="C1585">
            <v>61107</v>
          </cell>
          <cell r="D1585">
            <v>0</v>
          </cell>
          <cell r="E1585" t="str">
            <v>PNEUMATIC SCREWDRIVER CP 2089-AX-1100</v>
          </cell>
          <cell r="F1585">
            <v>1</v>
          </cell>
          <cell r="G1585">
            <v>35479</v>
          </cell>
          <cell r="H1585">
            <v>10063</v>
          </cell>
        </row>
        <row r="1586">
          <cell r="A1586">
            <v>3400003752</v>
          </cell>
          <cell r="B1586">
            <v>6600</v>
          </cell>
          <cell r="C1586">
            <v>61116</v>
          </cell>
          <cell r="D1586">
            <v>0</v>
          </cell>
          <cell r="E1586" t="str">
            <v>WAVEGUIDE STAND 11540A</v>
          </cell>
          <cell r="F1586">
            <v>1</v>
          </cell>
          <cell r="G1586">
            <v>35479</v>
          </cell>
          <cell r="H1586">
            <v>6768</v>
          </cell>
        </row>
        <row r="1587">
          <cell r="A1587">
            <v>3400003753</v>
          </cell>
          <cell r="B1587">
            <v>6600</v>
          </cell>
          <cell r="C1587">
            <v>61116</v>
          </cell>
          <cell r="D1587">
            <v>0</v>
          </cell>
          <cell r="E1587" t="str">
            <v>WAVEGUIDE STAND 11540A</v>
          </cell>
          <cell r="F1587">
            <v>1</v>
          </cell>
          <cell r="G1587">
            <v>35509</v>
          </cell>
          <cell r="H1587">
            <v>7309.44</v>
          </cell>
        </row>
        <row r="1588">
          <cell r="A1588">
            <v>3400003754</v>
          </cell>
          <cell r="B1588">
            <v>6600</v>
          </cell>
          <cell r="C1588">
            <v>61116</v>
          </cell>
          <cell r="D1588">
            <v>0</v>
          </cell>
          <cell r="E1588" t="str">
            <v>WAVEGUIDE STAND 11540A</v>
          </cell>
          <cell r="F1588">
            <v>1</v>
          </cell>
          <cell r="G1588">
            <v>35509</v>
          </cell>
          <cell r="H1588">
            <v>7038.72</v>
          </cell>
        </row>
        <row r="1589">
          <cell r="A1589">
            <v>3400003755</v>
          </cell>
          <cell r="B1589">
            <v>6600</v>
          </cell>
          <cell r="C1589">
            <v>61116</v>
          </cell>
          <cell r="D1589">
            <v>0</v>
          </cell>
          <cell r="E1589" t="str">
            <v>WAVEGUIDE STAND 11540A</v>
          </cell>
          <cell r="F1589">
            <v>1</v>
          </cell>
          <cell r="G1589">
            <v>35509</v>
          </cell>
          <cell r="H1589">
            <v>7038.72</v>
          </cell>
        </row>
        <row r="1590">
          <cell r="A1590">
            <v>3400003756</v>
          </cell>
          <cell r="B1590">
            <v>6600</v>
          </cell>
          <cell r="C1590">
            <v>61116</v>
          </cell>
          <cell r="D1590">
            <v>0</v>
          </cell>
          <cell r="E1590" t="str">
            <v>WAVEGUIDE STAND 11540A</v>
          </cell>
          <cell r="F1590">
            <v>1</v>
          </cell>
          <cell r="G1590">
            <v>35509</v>
          </cell>
          <cell r="H1590">
            <v>7038.72</v>
          </cell>
        </row>
        <row r="1591">
          <cell r="A1591">
            <v>3400003757</v>
          </cell>
          <cell r="B1591">
            <v>6600</v>
          </cell>
          <cell r="C1591">
            <v>61116</v>
          </cell>
          <cell r="D1591">
            <v>0</v>
          </cell>
          <cell r="E1591" t="str">
            <v>WAVEGUIDE STAND 11540A</v>
          </cell>
          <cell r="F1591">
            <v>1</v>
          </cell>
          <cell r="G1591">
            <v>35509</v>
          </cell>
          <cell r="H1591">
            <v>7038.72</v>
          </cell>
        </row>
        <row r="1592">
          <cell r="A1592">
            <v>3400003758</v>
          </cell>
          <cell r="B1592">
            <v>6600</v>
          </cell>
          <cell r="C1592">
            <v>61116</v>
          </cell>
          <cell r="D1592">
            <v>0</v>
          </cell>
          <cell r="E1592" t="str">
            <v>WAVEGUIDE STAND 11540A</v>
          </cell>
          <cell r="F1592">
            <v>1</v>
          </cell>
          <cell r="G1592">
            <v>35509</v>
          </cell>
          <cell r="H1592">
            <v>7038.72</v>
          </cell>
        </row>
        <row r="1593">
          <cell r="A1593">
            <v>3400003759</v>
          </cell>
          <cell r="B1593">
            <v>6600</v>
          </cell>
          <cell r="C1593">
            <v>61116</v>
          </cell>
          <cell r="D1593">
            <v>0</v>
          </cell>
          <cell r="E1593" t="str">
            <v>WAVEGUIDE STAND 11540A</v>
          </cell>
          <cell r="F1593">
            <v>1</v>
          </cell>
          <cell r="G1593">
            <v>35509</v>
          </cell>
          <cell r="H1593">
            <v>7038.72</v>
          </cell>
        </row>
        <row r="1594">
          <cell r="A1594">
            <v>3400003762</v>
          </cell>
          <cell r="B1594">
            <v>6600</v>
          </cell>
          <cell r="C1594">
            <v>61155</v>
          </cell>
          <cell r="D1594">
            <v>0</v>
          </cell>
          <cell r="E1594" t="str">
            <v>TOOL FOR NUT C39300-A193-C131</v>
          </cell>
          <cell r="F1594">
            <v>1</v>
          </cell>
          <cell r="G1594">
            <v>35509</v>
          </cell>
          <cell r="H1594">
            <v>6180</v>
          </cell>
        </row>
        <row r="1595">
          <cell r="A1595">
            <v>3400003763</v>
          </cell>
          <cell r="B1595">
            <v>6600</v>
          </cell>
          <cell r="C1595">
            <v>61155</v>
          </cell>
          <cell r="D1595">
            <v>0</v>
          </cell>
          <cell r="E1595" t="str">
            <v>DIE FOR BRACKET C39324A96C422-6-6</v>
          </cell>
          <cell r="F1595">
            <v>1</v>
          </cell>
          <cell r="G1595">
            <v>35509</v>
          </cell>
          <cell r="H1595">
            <v>9270</v>
          </cell>
        </row>
        <row r="1596">
          <cell r="A1596">
            <v>3400003764</v>
          </cell>
          <cell r="B1596">
            <v>6600</v>
          </cell>
          <cell r="C1596">
            <v>61155</v>
          </cell>
          <cell r="D1596">
            <v>0</v>
          </cell>
          <cell r="E1596" t="str">
            <v>DIE FOR STRAP C39324A96C255-4-6</v>
          </cell>
          <cell r="F1596">
            <v>1</v>
          </cell>
          <cell r="G1596">
            <v>35509</v>
          </cell>
          <cell r="H1596">
            <v>1854</v>
          </cell>
        </row>
        <row r="1597">
          <cell r="A1597">
            <v>3400003765</v>
          </cell>
          <cell r="B1597">
            <v>6600</v>
          </cell>
          <cell r="C1597">
            <v>61155</v>
          </cell>
          <cell r="D1597">
            <v>0</v>
          </cell>
          <cell r="E1597" t="str">
            <v>DIE FOR STRAP C39324A96C256-4-6</v>
          </cell>
          <cell r="F1597">
            <v>1</v>
          </cell>
          <cell r="G1597">
            <v>35509</v>
          </cell>
          <cell r="H1597">
            <v>1854</v>
          </cell>
        </row>
        <row r="1598">
          <cell r="A1598">
            <v>3400003766</v>
          </cell>
          <cell r="B1598">
            <v>6600</v>
          </cell>
          <cell r="C1598">
            <v>61155</v>
          </cell>
          <cell r="D1598">
            <v>0</v>
          </cell>
          <cell r="E1598" t="str">
            <v>DIE FOR BRACKETC39324A96C254-4-6</v>
          </cell>
          <cell r="F1598">
            <v>1</v>
          </cell>
          <cell r="G1598">
            <v>35509</v>
          </cell>
          <cell r="H1598">
            <v>4635</v>
          </cell>
        </row>
        <row r="1599">
          <cell r="A1599">
            <v>3400003783</v>
          </cell>
          <cell r="B1599">
            <v>6600</v>
          </cell>
          <cell r="C1599">
            <v>61108</v>
          </cell>
          <cell r="D1599">
            <v>0</v>
          </cell>
          <cell r="E1599" t="str">
            <v>COST OF RECEPTACLES(PINS) PAID TO DHL</v>
          </cell>
          <cell r="F1599">
            <v>1</v>
          </cell>
          <cell r="G1599">
            <v>35510</v>
          </cell>
          <cell r="H1599">
            <v>16533</v>
          </cell>
        </row>
        <row r="1600">
          <cell r="A1600">
            <v>3400003631</v>
          </cell>
          <cell r="B1600">
            <v>6600</v>
          </cell>
          <cell r="C1600">
            <v>61107</v>
          </cell>
          <cell r="D1600">
            <v>0</v>
          </cell>
          <cell r="E1600" t="str">
            <v>AMP CRIMP TOOL NO. 734542</v>
          </cell>
          <cell r="F1600">
            <v>1</v>
          </cell>
          <cell r="G1600">
            <v>35452</v>
          </cell>
          <cell r="H1600">
            <v>57174</v>
          </cell>
        </row>
        <row r="1601">
          <cell r="A1601">
            <v>3400003737</v>
          </cell>
          <cell r="B1601">
            <v>6600</v>
          </cell>
          <cell r="C1601">
            <v>61115</v>
          </cell>
          <cell r="D1601">
            <v>0</v>
          </cell>
          <cell r="E1601" t="str">
            <v>MODULE ADAPTER FOR SIPAC</v>
          </cell>
          <cell r="F1601">
            <v>1</v>
          </cell>
          <cell r="G1601">
            <v>35453</v>
          </cell>
          <cell r="H1601">
            <v>184478.31</v>
          </cell>
        </row>
        <row r="1602">
          <cell r="A1602">
            <v>3400002926</v>
          </cell>
          <cell r="B1602">
            <v>6601</v>
          </cell>
          <cell r="C1602">
            <v>61119</v>
          </cell>
          <cell r="D1602">
            <v>0</v>
          </cell>
          <cell r="E1602" t="str">
            <v>TEMP RECORDER ,HUMIDITY AND TEMP CONTROL</v>
          </cell>
          <cell r="F1602">
            <v>1</v>
          </cell>
          <cell r="G1602">
            <v>35339</v>
          </cell>
          <cell r="H1602">
            <v>42600</v>
          </cell>
        </row>
        <row r="1603">
          <cell r="A1603">
            <v>3400003221</v>
          </cell>
          <cell r="B1603">
            <v>6601</v>
          </cell>
          <cell r="C1603">
            <v>61153</v>
          </cell>
          <cell r="D1603">
            <v>0</v>
          </cell>
          <cell r="E1603" t="str">
            <v>EMULATOR PROBE FOR I386DX</v>
          </cell>
          <cell r="F1603">
            <v>1</v>
          </cell>
          <cell r="G1603">
            <v>35339</v>
          </cell>
          <cell r="H1603">
            <v>54300</v>
          </cell>
        </row>
        <row r="1604">
          <cell r="A1604">
            <v>3400003222</v>
          </cell>
          <cell r="B1604">
            <v>6601</v>
          </cell>
          <cell r="C1604">
            <v>61153</v>
          </cell>
          <cell r="D1604">
            <v>0</v>
          </cell>
          <cell r="E1604" t="str">
            <v>EMULATOR PERSONALITY FOR I386EX/CX</v>
          </cell>
          <cell r="F1604">
            <v>1</v>
          </cell>
          <cell r="G1604">
            <v>35339</v>
          </cell>
          <cell r="H1604">
            <v>65000</v>
          </cell>
        </row>
        <row r="1605">
          <cell r="A1605">
            <v>3400003909</v>
          </cell>
          <cell r="B1605">
            <v>6601</v>
          </cell>
          <cell r="C1605">
            <v>61116</v>
          </cell>
          <cell r="D1605">
            <v>0</v>
          </cell>
          <cell r="E1605" t="str">
            <v>HSEGRUD MAKE TEST TROLLEYS &amp; SWITCH BOX</v>
          </cell>
          <cell r="F1605">
            <v>1</v>
          </cell>
          <cell r="G1605">
            <v>35339</v>
          </cell>
          <cell r="H1605">
            <v>3100</v>
          </cell>
        </row>
        <row r="1606">
          <cell r="A1606">
            <v>3400003910</v>
          </cell>
          <cell r="B1606">
            <v>6601</v>
          </cell>
          <cell r="C1606">
            <v>61116</v>
          </cell>
          <cell r="D1606">
            <v>0</v>
          </cell>
          <cell r="E1606" t="str">
            <v>HSEGRUD MAKE TEST TROLLEYS &amp; SWITCH BOX</v>
          </cell>
          <cell r="F1606">
            <v>1</v>
          </cell>
          <cell r="G1606">
            <v>35339</v>
          </cell>
          <cell r="H1606">
            <v>4300</v>
          </cell>
        </row>
        <row r="1607">
          <cell r="A1607">
            <v>3400003911</v>
          </cell>
          <cell r="B1607">
            <v>6601</v>
          </cell>
          <cell r="C1607">
            <v>61116</v>
          </cell>
          <cell r="D1607">
            <v>0</v>
          </cell>
          <cell r="E1607" t="str">
            <v>HSEGRUD MAKE TEST TROLLEYS &amp; SWITCH BOX</v>
          </cell>
          <cell r="F1607">
            <v>1</v>
          </cell>
          <cell r="G1607">
            <v>35339</v>
          </cell>
          <cell r="H1607">
            <v>3600</v>
          </cell>
        </row>
        <row r="1608">
          <cell r="A1608">
            <v>3400003912</v>
          </cell>
          <cell r="B1608">
            <v>6601</v>
          </cell>
          <cell r="C1608">
            <v>61116</v>
          </cell>
          <cell r="D1608">
            <v>0</v>
          </cell>
          <cell r="E1608" t="str">
            <v>HSEGRUD MAKE TEST TROLLEYS &amp; SWITCH BOX</v>
          </cell>
          <cell r="F1608">
            <v>1</v>
          </cell>
          <cell r="G1608">
            <v>35339</v>
          </cell>
          <cell r="H1608">
            <v>3600</v>
          </cell>
        </row>
        <row r="1609">
          <cell r="A1609">
            <v>3400003913</v>
          </cell>
          <cell r="B1609">
            <v>6601</v>
          </cell>
          <cell r="C1609">
            <v>61116</v>
          </cell>
          <cell r="D1609">
            <v>0</v>
          </cell>
          <cell r="E1609" t="str">
            <v>HSEGRUD MAKE TEST TROLLEYS &amp; SWITCH BOX</v>
          </cell>
          <cell r="F1609">
            <v>1</v>
          </cell>
          <cell r="G1609">
            <v>35339</v>
          </cell>
          <cell r="H1609">
            <v>3600</v>
          </cell>
        </row>
        <row r="1610">
          <cell r="A1610">
            <v>3400003914</v>
          </cell>
          <cell r="B1610">
            <v>6601</v>
          </cell>
          <cell r="C1610">
            <v>61206</v>
          </cell>
          <cell r="D1610">
            <v>0</v>
          </cell>
          <cell r="E1610" t="str">
            <v>HSEGRUD MAKE TEST TROLLEYS &amp; SWITCH BOX</v>
          </cell>
          <cell r="F1610">
            <v>1</v>
          </cell>
          <cell r="G1610">
            <v>35339</v>
          </cell>
          <cell r="H1610">
            <v>3100</v>
          </cell>
        </row>
        <row r="1611">
          <cell r="A1611">
            <v>3400003915</v>
          </cell>
          <cell r="B1611">
            <v>6601</v>
          </cell>
          <cell r="C1611">
            <v>61116</v>
          </cell>
          <cell r="D1611">
            <v>0</v>
          </cell>
          <cell r="E1611" t="str">
            <v>HSEGRUD MAKE TEST TROLLEYS &amp; SWITCH BOX</v>
          </cell>
          <cell r="F1611">
            <v>1</v>
          </cell>
          <cell r="G1611">
            <v>35339</v>
          </cell>
          <cell r="H1611">
            <v>3600</v>
          </cell>
        </row>
        <row r="1612">
          <cell r="A1612">
            <v>3400003916</v>
          </cell>
          <cell r="B1612">
            <v>6601</v>
          </cell>
          <cell r="C1612">
            <v>61116</v>
          </cell>
          <cell r="D1612">
            <v>0</v>
          </cell>
          <cell r="E1612" t="str">
            <v>HSEGRUD MAKE TEST TROLLEYS &amp; SWITCH BOX</v>
          </cell>
          <cell r="F1612">
            <v>1</v>
          </cell>
          <cell r="G1612">
            <v>35339</v>
          </cell>
          <cell r="H1612">
            <v>3600</v>
          </cell>
        </row>
        <row r="1613">
          <cell r="A1613">
            <v>3400003917</v>
          </cell>
          <cell r="B1613">
            <v>6601</v>
          </cell>
          <cell r="C1613">
            <v>61116</v>
          </cell>
          <cell r="D1613">
            <v>0</v>
          </cell>
          <cell r="E1613" t="str">
            <v>HSEGRUD MAKE TEST TROLLEYS &amp; SWITCH BOX</v>
          </cell>
          <cell r="F1613">
            <v>1</v>
          </cell>
          <cell r="G1613">
            <v>35339</v>
          </cell>
          <cell r="H1613">
            <v>3600</v>
          </cell>
        </row>
        <row r="1614">
          <cell r="A1614">
            <v>3400003918</v>
          </cell>
          <cell r="B1614">
            <v>6601</v>
          </cell>
          <cell r="C1614">
            <v>61116</v>
          </cell>
          <cell r="D1614">
            <v>0</v>
          </cell>
          <cell r="E1614" t="str">
            <v>HSEGRUD MAKE TEST TROLLEYS &amp; SWITCH BOX</v>
          </cell>
          <cell r="F1614">
            <v>1</v>
          </cell>
          <cell r="G1614">
            <v>35339</v>
          </cell>
          <cell r="H1614">
            <v>3600</v>
          </cell>
        </row>
        <row r="1615">
          <cell r="A1615">
            <v>3400004558</v>
          </cell>
          <cell r="B1615">
            <v>6601</v>
          </cell>
          <cell r="C1615">
            <v>61107</v>
          </cell>
          <cell r="D1615">
            <v>0</v>
          </cell>
          <cell r="E1615" t="str">
            <v>SHORTSLOCATORFORMULTILAYERTONEOHM950</v>
          </cell>
          <cell r="F1615">
            <v>1</v>
          </cell>
          <cell r="G1615">
            <v>35339</v>
          </cell>
          <cell r="H1615">
            <v>141500</v>
          </cell>
        </row>
        <row r="1616">
          <cell r="A1616">
            <v>3400003907</v>
          </cell>
          <cell r="B1616">
            <v>6602</v>
          </cell>
          <cell r="C1616">
            <v>61116</v>
          </cell>
          <cell r="D1616">
            <v>0</v>
          </cell>
          <cell r="E1616" t="str">
            <v>CABLE DRUM JACK-RATCHET TYPE WITH HANDLE</v>
          </cell>
          <cell r="F1616">
            <v>4</v>
          </cell>
          <cell r="G1616">
            <v>34700</v>
          </cell>
          <cell r="H1616">
            <v>7700</v>
          </cell>
        </row>
        <row r="1617">
          <cell r="A1617">
            <v>3400004417</v>
          </cell>
          <cell r="B1617">
            <v>6602</v>
          </cell>
          <cell r="C1617">
            <v>61208</v>
          </cell>
          <cell r="D1617">
            <v>0</v>
          </cell>
          <cell r="E1617" t="str">
            <v>PRESS TOOL NO C39166-A31-C194</v>
          </cell>
          <cell r="F1617">
            <v>1</v>
          </cell>
          <cell r="G1617">
            <v>34700</v>
          </cell>
          <cell r="H1617">
            <v>500</v>
          </cell>
        </row>
        <row r="1618">
          <cell r="A1618">
            <v>3400004418</v>
          </cell>
          <cell r="B1618">
            <v>6602</v>
          </cell>
          <cell r="C1618">
            <v>61208</v>
          </cell>
          <cell r="D1618">
            <v>0</v>
          </cell>
          <cell r="E1618" t="str">
            <v>PRESS TOOL NO C39324-A96-C473</v>
          </cell>
          <cell r="F1618">
            <v>1</v>
          </cell>
          <cell r="G1618">
            <v>34700</v>
          </cell>
          <cell r="H1618">
            <v>1900</v>
          </cell>
        </row>
        <row r="1619">
          <cell r="A1619">
            <v>3400004419</v>
          </cell>
          <cell r="B1619">
            <v>6602</v>
          </cell>
          <cell r="C1619">
            <v>61206</v>
          </cell>
          <cell r="D1619">
            <v>0</v>
          </cell>
          <cell r="E1619" t="str">
            <v>PRESS TOOL NO C39166-A55-C258</v>
          </cell>
          <cell r="F1619">
            <v>1</v>
          </cell>
          <cell r="G1619">
            <v>34700</v>
          </cell>
          <cell r="H1619">
            <v>1600</v>
          </cell>
        </row>
        <row r="1620">
          <cell r="A1620">
            <v>3400003920</v>
          </cell>
          <cell r="B1620">
            <v>6602</v>
          </cell>
          <cell r="C1620">
            <v>61109</v>
          </cell>
          <cell r="D1620">
            <v>0</v>
          </cell>
          <cell r="E1620" t="str">
            <v>CRIMPING TOOL 3D-12</v>
          </cell>
          <cell r="F1620">
            <v>1</v>
          </cell>
          <cell r="G1620">
            <v>34731</v>
          </cell>
          <cell r="H1620">
            <v>1400</v>
          </cell>
        </row>
        <row r="1621">
          <cell r="A1621">
            <v>3400003921</v>
          </cell>
          <cell r="B1621">
            <v>6602</v>
          </cell>
          <cell r="C1621">
            <v>61109</v>
          </cell>
          <cell r="D1621">
            <v>0</v>
          </cell>
          <cell r="E1621" t="str">
            <v>PRESS TOOL FOR CAGE NUT</v>
          </cell>
          <cell r="F1621">
            <v>1</v>
          </cell>
          <cell r="G1621">
            <v>34731</v>
          </cell>
          <cell r="H1621">
            <v>4800</v>
          </cell>
        </row>
        <row r="1622">
          <cell r="A1622">
            <v>3400002902</v>
          </cell>
          <cell r="B1622">
            <v>6602</v>
          </cell>
          <cell r="C1622">
            <v>61206</v>
          </cell>
          <cell r="D1622">
            <v>0</v>
          </cell>
          <cell r="E1622" t="str">
            <v>TOOL FOR FELT NASHER</v>
          </cell>
          <cell r="F1622">
            <v>3</v>
          </cell>
          <cell r="G1622">
            <v>34790</v>
          </cell>
          <cell r="H1622">
            <v>1300</v>
          </cell>
        </row>
        <row r="1623">
          <cell r="A1623">
            <v>3400002903</v>
          </cell>
          <cell r="B1623">
            <v>6602</v>
          </cell>
          <cell r="C1623">
            <v>61206</v>
          </cell>
          <cell r="D1623">
            <v>0</v>
          </cell>
          <cell r="E1623" t="str">
            <v>FACE PLATE WITH FITTINGS</v>
          </cell>
          <cell r="F1623">
            <v>1</v>
          </cell>
          <cell r="G1623">
            <v>34790</v>
          </cell>
          <cell r="H1623">
            <v>2400</v>
          </cell>
        </row>
        <row r="1624">
          <cell r="A1624">
            <v>3400004494</v>
          </cell>
          <cell r="B1624">
            <v>6602</v>
          </cell>
          <cell r="C1624">
            <v>61107</v>
          </cell>
          <cell r="D1624">
            <v>0</v>
          </cell>
          <cell r="E1624" t="str">
            <v>SET OF BOX END WRENCHES</v>
          </cell>
          <cell r="F1624">
            <v>2</v>
          </cell>
          <cell r="G1624">
            <v>34820</v>
          </cell>
          <cell r="H1624">
            <v>2000</v>
          </cell>
        </row>
        <row r="1625">
          <cell r="A1625">
            <v>3400004555</v>
          </cell>
          <cell r="B1625">
            <v>6602</v>
          </cell>
          <cell r="C1625">
            <v>61107</v>
          </cell>
          <cell r="D1625">
            <v>0</v>
          </cell>
          <cell r="E1625" t="str">
            <v>SCREW DRIVER SIZE 9</v>
          </cell>
          <cell r="F1625">
            <v>1</v>
          </cell>
          <cell r="G1625">
            <v>34820</v>
          </cell>
          <cell r="H1625">
            <v>1900</v>
          </cell>
        </row>
        <row r="1626">
          <cell r="A1626">
            <v>3400004556</v>
          </cell>
          <cell r="B1626">
            <v>6602</v>
          </cell>
          <cell r="C1626">
            <v>61107</v>
          </cell>
          <cell r="D1626">
            <v>0</v>
          </cell>
          <cell r="E1626" t="str">
            <v>SOCKET WRENCH</v>
          </cell>
          <cell r="F1626">
            <v>1</v>
          </cell>
          <cell r="G1626">
            <v>34820</v>
          </cell>
          <cell r="H1626">
            <v>1600</v>
          </cell>
        </row>
        <row r="1627">
          <cell r="A1627">
            <v>3400004557</v>
          </cell>
          <cell r="B1627">
            <v>6602</v>
          </cell>
          <cell r="C1627">
            <v>61206</v>
          </cell>
          <cell r="D1627">
            <v>0</v>
          </cell>
          <cell r="E1627" t="str">
            <v>GUIDING SLEEVE</v>
          </cell>
          <cell r="F1627">
            <v>1</v>
          </cell>
          <cell r="G1627">
            <v>34820</v>
          </cell>
          <cell r="H1627">
            <v>400</v>
          </cell>
        </row>
        <row r="1628">
          <cell r="A1628">
            <v>3400004570</v>
          </cell>
          <cell r="B1628">
            <v>6602</v>
          </cell>
          <cell r="C1628">
            <v>61108</v>
          </cell>
          <cell r="D1628">
            <v>0</v>
          </cell>
          <cell r="E1628" t="str">
            <v>MALLET</v>
          </cell>
          <cell r="F1628">
            <v>2</v>
          </cell>
          <cell r="G1628">
            <v>34820</v>
          </cell>
          <cell r="H1628">
            <v>200</v>
          </cell>
        </row>
        <row r="1629">
          <cell r="A1629">
            <v>3400004571</v>
          </cell>
          <cell r="B1629">
            <v>6602</v>
          </cell>
          <cell r="C1629">
            <v>61107</v>
          </cell>
          <cell r="D1629">
            <v>0</v>
          </cell>
          <cell r="E1629" t="str">
            <v>MANUAL STRIPPER</v>
          </cell>
          <cell r="F1629">
            <v>2</v>
          </cell>
          <cell r="G1629">
            <v>34820</v>
          </cell>
          <cell r="H1629">
            <v>400</v>
          </cell>
        </row>
        <row r="1630">
          <cell r="A1630">
            <v>3400004575</v>
          </cell>
          <cell r="B1630">
            <v>6602</v>
          </cell>
          <cell r="C1630">
            <v>61107</v>
          </cell>
          <cell r="D1630">
            <v>0</v>
          </cell>
          <cell r="E1630" t="str">
            <v>ALLAN WRENCH SET</v>
          </cell>
          <cell r="F1630">
            <v>1</v>
          </cell>
          <cell r="G1630">
            <v>34820</v>
          </cell>
          <cell r="H1630">
            <v>100</v>
          </cell>
        </row>
        <row r="1631">
          <cell r="A1631">
            <v>3400004576</v>
          </cell>
          <cell r="B1631">
            <v>6602</v>
          </cell>
          <cell r="C1631">
            <v>61107</v>
          </cell>
          <cell r="D1631">
            <v>0</v>
          </cell>
          <cell r="E1631" t="str">
            <v>ELECTRONIC SIDE CUTTER</v>
          </cell>
          <cell r="F1631">
            <v>2</v>
          </cell>
          <cell r="G1631">
            <v>34820</v>
          </cell>
          <cell r="H1631">
            <v>400</v>
          </cell>
        </row>
        <row r="1632">
          <cell r="A1632">
            <v>3400004577</v>
          </cell>
          <cell r="B1632">
            <v>6602</v>
          </cell>
          <cell r="C1632">
            <v>61107</v>
          </cell>
          <cell r="D1632">
            <v>0</v>
          </cell>
          <cell r="E1632" t="str">
            <v>FOLDING MAGNIFYING GLASS</v>
          </cell>
          <cell r="F1632">
            <v>2</v>
          </cell>
          <cell r="G1632">
            <v>34820</v>
          </cell>
          <cell r="H1632">
            <v>3400</v>
          </cell>
        </row>
        <row r="1633">
          <cell r="A1633">
            <v>3400004578</v>
          </cell>
          <cell r="B1633">
            <v>6602</v>
          </cell>
          <cell r="C1633">
            <v>61107</v>
          </cell>
          <cell r="D1633">
            <v>0</v>
          </cell>
          <cell r="E1633" t="str">
            <v>CRIMPING PLIERS 722418</v>
          </cell>
          <cell r="F1633">
            <v>1</v>
          </cell>
          <cell r="G1633">
            <v>34820</v>
          </cell>
          <cell r="H1633">
            <v>600</v>
          </cell>
        </row>
        <row r="1634">
          <cell r="A1634">
            <v>3400004579</v>
          </cell>
          <cell r="B1634">
            <v>6602</v>
          </cell>
          <cell r="C1634">
            <v>61107</v>
          </cell>
          <cell r="D1634">
            <v>0</v>
          </cell>
          <cell r="E1634" t="str">
            <v>TWEEZERS</v>
          </cell>
          <cell r="F1634">
            <v>10</v>
          </cell>
          <cell r="G1634">
            <v>34820</v>
          </cell>
          <cell r="H1634">
            <v>1200</v>
          </cell>
        </row>
        <row r="1635">
          <cell r="A1635">
            <v>3400004580</v>
          </cell>
          <cell r="B1635">
            <v>6602</v>
          </cell>
          <cell r="C1635">
            <v>61107</v>
          </cell>
          <cell r="D1635">
            <v>0</v>
          </cell>
          <cell r="E1635" t="str">
            <v>STRIPPING KNIFE</v>
          </cell>
          <cell r="F1635">
            <v>2</v>
          </cell>
          <cell r="G1635">
            <v>34820</v>
          </cell>
          <cell r="H1635">
            <v>300</v>
          </cell>
        </row>
        <row r="1636">
          <cell r="A1636">
            <v>3400004581</v>
          </cell>
          <cell r="B1636">
            <v>6602</v>
          </cell>
          <cell r="C1636">
            <v>61107</v>
          </cell>
          <cell r="D1636">
            <v>0</v>
          </cell>
          <cell r="E1636" t="str">
            <v>STRIPPING PLIERS</v>
          </cell>
          <cell r="F1636">
            <v>2</v>
          </cell>
          <cell r="G1636">
            <v>34820</v>
          </cell>
          <cell r="H1636">
            <v>1600</v>
          </cell>
        </row>
        <row r="1637">
          <cell r="A1637">
            <v>3400004582</v>
          </cell>
          <cell r="B1637">
            <v>6602</v>
          </cell>
          <cell r="C1637">
            <v>61107</v>
          </cell>
          <cell r="D1637">
            <v>0</v>
          </cell>
          <cell r="E1637" t="str">
            <v>STEEL RULE</v>
          </cell>
          <cell r="F1637">
            <v>4</v>
          </cell>
          <cell r="G1637">
            <v>34820</v>
          </cell>
          <cell r="H1637">
            <v>200</v>
          </cell>
        </row>
        <row r="1638">
          <cell r="A1638">
            <v>3400004583</v>
          </cell>
          <cell r="B1638">
            <v>6602</v>
          </cell>
          <cell r="C1638">
            <v>61107</v>
          </cell>
          <cell r="D1638">
            <v>0</v>
          </cell>
          <cell r="E1638" t="str">
            <v>PLASTIC HAMMER</v>
          </cell>
          <cell r="F1638">
            <v>2</v>
          </cell>
          <cell r="G1638">
            <v>34820</v>
          </cell>
          <cell r="H1638">
            <v>500</v>
          </cell>
        </row>
        <row r="1639">
          <cell r="A1639">
            <v>3400004584</v>
          </cell>
          <cell r="B1639">
            <v>6602</v>
          </cell>
          <cell r="C1639">
            <v>61107</v>
          </cell>
          <cell r="D1639">
            <v>0</v>
          </cell>
          <cell r="E1639" t="str">
            <v>FLAT NOSE PLIERS</v>
          </cell>
          <cell r="F1639">
            <v>2</v>
          </cell>
          <cell r="G1639">
            <v>34820</v>
          </cell>
          <cell r="H1639">
            <v>400</v>
          </cell>
        </row>
        <row r="1640">
          <cell r="A1640">
            <v>3400004585</v>
          </cell>
          <cell r="B1640">
            <v>6602</v>
          </cell>
          <cell r="C1640">
            <v>61107</v>
          </cell>
          <cell r="D1640">
            <v>0</v>
          </cell>
          <cell r="E1640" t="str">
            <v>SCREWDRIVER</v>
          </cell>
          <cell r="F1640">
            <v>12</v>
          </cell>
          <cell r="G1640">
            <v>34820</v>
          </cell>
          <cell r="H1640">
            <v>1600</v>
          </cell>
        </row>
        <row r="1641">
          <cell r="A1641">
            <v>3400004617</v>
          </cell>
          <cell r="B1641">
            <v>6602</v>
          </cell>
          <cell r="C1641">
            <v>61107</v>
          </cell>
          <cell r="D1641">
            <v>0</v>
          </cell>
          <cell r="E1641" t="str">
            <v>SOCKET WRENCH</v>
          </cell>
          <cell r="F1641">
            <v>4</v>
          </cell>
          <cell r="G1641">
            <v>34820</v>
          </cell>
          <cell r="H1641">
            <v>500</v>
          </cell>
        </row>
        <row r="1642">
          <cell r="A1642">
            <v>3400004503</v>
          </cell>
          <cell r="B1642">
            <v>6602</v>
          </cell>
          <cell r="C1642">
            <v>61206</v>
          </cell>
          <cell r="D1642">
            <v>0</v>
          </cell>
          <cell r="E1642" t="str">
            <v>TWEEZERS AND TOOLS</v>
          </cell>
          <cell r="F1642">
            <v>86</v>
          </cell>
          <cell r="G1642">
            <v>34851</v>
          </cell>
          <cell r="H1642">
            <v>16500</v>
          </cell>
        </row>
        <row r="1643">
          <cell r="A1643">
            <v>3400004536</v>
          </cell>
          <cell r="B1643">
            <v>6602</v>
          </cell>
          <cell r="C1643">
            <v>61155</v>
          </cell>
          <cell r="D1643">
            <v>0</v>
          </cell>
          <cell r="E1643" t="str">
            <v>JIG FOR PLATE C39324-A100-C981</v>
          </cell>
          <cell r="F1643">
            <v>1</v>
          </cell>
          <cell r="G1643">
            <v>34851</v>
          </cell>
          <cell r="H1643">
            <v>500</v>
          </cell>
        </row>
        <row r="1644">
          <cell r="A1644">
            <v>3400004676</v>
          </cell>
          <cell r="B1644">
            <v>6602</v>
          </cell>
          <cell r="C1644">
            <v>61102</v>
          </cell>
          <cell r="D1644">
            <v>0</v>
          </cell>
          <cell r="E1644" t="str">
            <v>SIDE CUTTER</v>
          </cell>
          <cell r="F1644">
            <v>1</v>
          </cell>
          <cell r="G1644">
            <v>34912</v>
          </cell>
          <cell r="H1644">
            <v>400</v>
          </cell>
        </row>
        <row r="1645">
          <cell r="A1645">
            <v>3400004678</v>
          </cell>
          <cell r="B1645">
            <v>6602</v>
          </cell>
          <cell r="C1645">
            <v>61102</v>
          </cell>
          <cell r="D1645">
            <v>0</v>
          </cell>
          <cell r="E1645" t="str">
            <v>SMT TWEEZERS</v>
          </cell>
          <cell r="F1645">
            <v>1</v>
          </cell>
          <cell r="G1645">
            <v>34912</v>
          </cell>
          <cell r="H1645">
            <v>3400</v>
          </cell>
        </row>
        <row r="1646">
          <cell r="A1646">
            <v>3400004678</v>
          </cell>
          <cell r="B1646">
            <v>6602</v>
          </cell>
          <cell r="C1646">
            <v>61102</v>
          </cell>
          <cell r="D1646">
            <v>1</v>
          </cell>
          <cell r="E1646" t="str">
            <v>SOCKET WRENCH WITH SCHAFT</v>
          </cell>
          <cell r="F1646">
            <v>1</v>
          </cell>
          <cell r="G1646">
            <v>34912</v>
          </cell>
          <cell r="H1646">
            <v>800</v>
          </cell>
        </row>
        <row r="1647">
          <cell r="A1647">
            <v>3400004716</v>
          </cell>
          <cell r="B1647">
            <v>6602</v>
          </cell>
          <cell r="C1647">
            <v>61206</v>
          </cell>
          <cell r="D1647">
            <v>0</v>
          </cell>
          <cell r="E1647" t="str">
            <v>DIV MIRROR</v>
          </cell>
          <cell r="F1647">
            <v>68</v>
          </cell>
          <cell r="G1647">
            <v>34912</v>
          </cell>
          <cell r="H1647">
            <v>30500</v>
          </cell>
        </row>
        <row r="1648">
          <cell r="A1648">
            <v>3400004717</v>
          </cell>
          <cell r="B1648">
            <v>6602</v>
          </cell>
          <cell r="C1648">
            <v>61206</v>
          </cell>
          <cell r="D1648">
            <v>0</v>
          </cell>
          <cell r="E1648" t="str">
            <v>TEST CLIP</v>
          </cell>
          <cell r="F1648">
            <v>4</v>
          </cell>
          <cell r="G1648">
            <v>34912</v>
          </cell>
          <cell r="H1648">
            <v>7900</v>
          </cell>
        </row>
        <row r="1649">
          <cell r="A1649">
            <v>3400004482</v>
          </cell>
          <cell r="B1649">
            <v>6602</v>
          </cell>
          <cell r="C1649">
            <v>61151</v>
          </cell>
          <cell r="D1649">
            <v>0</v>
          </cell>
          <cell r="E1649" t="str">
            <v>THREAD SCREWRING GAUGE HIP MAKE</v>
          </cell>
          <cell r="F1649">
            <v>16</v>
          </cell>
          <cell r="G1649">
            <v>34608</v>
          </cell>
          <cell r="H1649">
            <v>4100</v>
          </cell>
        </row>
        <row r="1650">
          <cell r="A1650">
            <v>3400002715</v>
          </cell>
          <cell r="B1650">
            <v>6602</v>
          </cell>
          <cell r="C1650">
            <v>61208</v>
          </cell>
          <cell r="D1650">
            <v>0</v>
          </cell>
          <cell r="E1650" t="str">
            <v>500 WATT NACO MAKE TESTER</v>
          </cell>
          <cell r="F1650">
            <v>1</v>
          </cell>
          <cell r="G1650">
            <v>35339</v>
          </cell>
          <cell r="H1650">
            <v>900</v>
          </cell>
        </row>
        <row r="1651">
          <cell r="A1651">
            <v>3400002716</v>
          </cell>
          <cell r="B1651">
            <v>6602</v>
          </cell>
          <cell r="C1651">
            <v>61206</v>
          </cell>
          <cell r="D1651">
            <v>0</v>
          </cell>
          <cell r="E1651" t="str">
            <v>TESTING MODULE 8038</v>
          </cell>
          <cell r="F1651">
            <v>1</v>
          </cell>
          <cell r="G1651">
            <v>35339</v>
          </cell>
          <cell r="H1651">
            <v>23200</v>
          </cell>
        </row>
        <row r="1652">
          <cell r="A1652">
            <v>3400002717</v>
          </cell>
          <cell r="B1652">
            <v>6602</v>
          </cell>
          <cell r="C1652">
            <v>61206</v>
          </cell>
          <cell r="D1652">
            <v>0</v>
          </cell>
          <cell r="E1652" t="str">
            <v>TEMPERATURE PROBE PT 100</v>
          </cell>
          <cell r="F1652">
            <v>1</v>
          </cell>
          <cell r="G1652">
            <v>35339</v>
          </cell>
          <cell r="H1652">
            <v>4600</v>
          </cell>
        </row>
        <row r="1653">
          <cell r="A1653">
            <v>3400002744</v>
          </cell>
          <cell r="B1653">
            <v>6602</v>
          </cell>
          <cell r="C1653">
            <v>61157</v>
          </cell>
          <cell r="D1653">
            <v>0</v>
          </cell>
          <cell r="E1653" t="str">
            <v>2500 VOLT TESTER NACO MAKE</v>
          </cell>
          <cell r="F1653">
            <v>1</v>
          </cell>
          <cell r="G1653">
            <v>35339</v>
          </cell>
          <cell r="H1653">
            <v>1800</v>
          </cell>
        </row>
        <row r="1654">
          <cell r="A1654">
            <v>3400002745</v>
          </cell>
          <cell r="B1654">
            <v>6602</v>
          </cell>
          <cell r="C1654">
            <v>61115</v>
          </cell>
          <cell r="D1654">
            <v>0</v>
          </cell>
          <cell r="E1654" t="str">
            <v>DIGITAL MULTIMETER 9A</v>
          </cell>
          <cell r="F1654">
            <v>2</v>
          </cell>
          <cell r="G1654">
            <v>35339</v>
          </cell>
          <cell r="H1654">
            <v>1500</v>
          </cell>
        </row>
        <row r="1655">
          <cell r="A1655">
            <v>3400002746</v>
          </cell>
          <cell r="B1655">
            <v>6602</v>
          </cell>
          <cell r="C1655">
            <v>61206</v>
          </cell>
          <cell r="D1655">
            <v>0</v>
          </cell>
          <cell r="E1655" t="str">
            <v>PC POWER SUPPLY</v>
          </cell>
          <cell r="F1655">
            <v>3</v>
          </cell>
          <cell r="G1655">
            <v>35339</v>
          </cell>
          <cell r="H1655">
            <v>2200</v>
          </cell>
        </row>
        <row r="1656">
          <cell r="A1656">
            <v>3400002747</v>
          </cell>
          <cell r="B1656">
            <v>6602</v>
          </cell>
          <cell r="C1656">
            <v>61102</v>
          </cell>
          <cell r="D1656">
            <v>0</v>
          </cell>
          <cell r="E1656" t="str">
            <v>MOULD FOR PLATE</v>
          </cell>
          <cell r="F1656">
            <v>1</v>
          </cell>
          <cell r="G1656">
            <v>35339</v>
          </cell>
          <cell r="H1656">
            <v>1000</v>
          </cell>
        </row>
        <row r="1657">
          <cell r="A1657">
            <v>3400002748</v>
          </cell>
          <cell r="B1657">
            <v>6602</v>
          </cell>
          <cell r="C1657">
            <v>61206</v>
          </cell>
          <cell r="D1657">
            <v>0</v>
          </cell>
          <cell r="E1657" t="str">
            <v>TINING DISK TOOL</v>
          </cell>
          <cell r="F1657">
            <v>1</v>
          </cell>
          <cell r="G1657">
            <v>35339</v>
          </cell>
          <cell r="H1657">
            <v>1800</v>
          </cell>
        </row>
        <row r="1658">
          <cell r="A1658">
            <v>3400002749</v>
          </cell>
          <cell r="B1658">
            <v>6602</v>
          </cell>
          <cell r="C1658">
            <v>61103</v>
          </cell>
          <cell r="D1658">
            <v>0</v>
          </cell>
          <cell r="E1658" t="str">
            <v>1C EXTRACTION TOOL</v>
          </cell>
          <cell r="F1658">
            <v>1</v>
          </cell>
          <cell r="G1658">
            <v>35339</v>
          </cell>
          <cell r="H1658">
            <v>800</v>
          </cell>
        </row>
        <row r="1659">
          <cell r="A1659">
            <v>3400002750</v>
          </cell>
          <cell r="B1659">
            <v>6602</v>
          </cell>
          <cell r="C1659">
            <v>61115</v>
          </cell>
          <cell r="D1659">
            <v>0</v>
          </cell>
          <cell r="E1659" t="str">
            <v>MECO 9A MULTIMETER</v>
          </cell>
          <cell r="F1659">
            <v>4</v>
          </cell>
          <cell r="G1659">
            <v>35339</v>
          </cell>
          <cell r="H1659">
            <v>2500</v>
          </cell>
        </row>
        <row r="1660">
          <cell r="A1660">
            <v>3400002751</v>
          </cell>
          <cell r="B1660">
            <v>6602</v>
          </cell>
          <cell r="C1660">
            <v>61206</v>
          </cell>
          <cell r="D1660">
            <v>0</v>
          </cell>
          <cell r="E1660" t="str">
            <v>PUMP SET WITH METER AND BASE</v>
          </cell>
          <cell r="F1660">
            <v>1</v>
          </cell>
          <cell r="G1660">
            <v>35339</v>
          </cell>
          <cell r="H1660">
            <v>2400</v>
          </cell>
        </row>
        <row r="1661">
          <cell r="A1661">
            <v>3400002752</v>
          </cell>
          <cell r="B1661">
            <v>6602</v>
          </cell>
          <cell r="C1661">
            <v>61161</v>
          </cell>
          <cell r="D1661">
            <v>0</v>
          </cell>
          <cell r="E1661" t="str">
            <v>STAINLESS STEEL SHINK WITH COVER</v>
          </cell>
          <cell r="F1661">
            <v>2</v>
          </cell>
          <cell r="G1661">
            <v>35339</v>
          </cell>
          <cell r="H1661">
            <v>900</v>
          </cell>
        </row>
        <row r="1662">
          <cell r="A1662">
            <v>3400002754</v>
          </cell>
          <cell r="B1662">
            <v>6602</v>
          </cell>
          <cell r="C1662">
            <v>61206</v>
          </cell>
          <cell r="D1662">
            <v>0</v>
          </cell>
          <cell r="E1662" t="str">
            <v>TOOL FOR SLIDER</v>
          </cell>
          <cell r="F1662">
            <v>1</v>
          </cell>
          <cell r="G1662">
            <v>35339</v>
          </cell>
          <cell r="H1662">
            <v>1900</v>
          </cell>
        </row>
        <row r="1663">
          <cell r="A1663">
            <v>3400002755</v>
          </cell>
          <cell r="B1663">
            <v>6602</v>
          </cell>
          <cell r="C1663">
            <v>61206</v>
          </cell>
          <cell r="D1663">
            <v>0</v>
          </cell>
          <cell r="E1663" t="str">
            <v>TOOL FOR PLATE/BEARING/BUSHING</v>
          </cell>
          <cell r="F1663">
            <v>3</v>
          </cell>
          <cell r="G1663">
            <v>35339</v>
          </cell>
          <cell r="H1663">
            <v>4300</v>
          </cell>
        </row>
        <row r="1664">
          <cell r="A1664">
            <v>3400002758</v>
          </cell>
          <cell r="B1664">
            <v>6602</v>
          </cell>
          <cell r="C1664">
            <v>61206</v>
          </cell>
          <cell r="D1664">
            <v>0</v>
          </cell>
          <cell r="E1664" t="str">
            <v>SPECIAL PROJECTED 144 STAND OF 4766 TOLE</v>
          </cell>
          <cell r="F1664">
            <v>1</v>
          </cell>
          <cell r="G1664">
            <v>35339</v>
          </cell>
          <cell r="H1664">
            <v>1100</v>
          </cell>
        </row>
        <row r="1665">
          <cell r="A1665">
            <v>3400002764</v>
          </cell>
          <cell r="B1665">
            <v>6602</v>
          </cell>
          <cell r="C1665">
            <v>61156</v>
          </cell>
          <cell r="D1665">
            <v>0</v>
          </cell>
          <cell r="E1665" t="str">
            <v>DIGITAL VERNIER CALIPER MOCROMETER</v>
          </cell>
          <cell r="F1665">
            <v>6</v>
          </cell>
          <cell r="G1665">
            <v>35339</v>
          </cell>
          <cell r="H1665">
            <v>3100</v>
          </cell>
        </row>
        <row r="1666">
          <cell r="A1666">
            <v>3400002765</v>
          </cell>
          <cell r="B1666">
            <v>6602</v>
          </cell>
          <cell r="C1666">
            <v>61151</v>
          </cell>
          <cell r="D1666">
            <v>0</v>
          </cell>
          <cell r="E1666" t="str">
            <v>MAGNETIC DIAL STAND</v>
          </cell>
          <cell r="F1666">
            <v>1</v>
          </cell>
          <cell r="G1666">
            <v>35339</v>
          </cell>
          <cell r="H1666">
            <v>400</v>
          </cell>
        </row>
        <row r="1667">
          <cell r="A1667">
            <v>3400002766</v>
          </cell>
          <cell r="B1667">
            <v>6602</v>
          </cell>
          <cell r="C1667">
            <v>61151</v>
          </cell>
          <cell r="D1667">
            <v>0</v>
          </cell>
          <cell r="E1667" t="str">
            <v>DIAL INDICATOR 0.01MM-10MM</v>
          </cell>
          <cell r="F1667">
            <v>1</v>
          </cell>
          <cell r="G1667">
            <v>35339</v>
          </cell>
          <cell r="H1667">
            <v>900</v>
          </cell>
        </row>
        <row r="1668">
          <cell r="A1668">
            <v>3400002767</v>
          </cell>
          <cell r="B1668">
            <v>6602</v>
          </cell>
          <cell r="C1668">
            <v>61151</v>
          </cell>
          <cell r="D1668">
            <v>0</v>
          </cell>
          <cell r="E1668" t="str">
            <v>TEST INDICATOR DIAL 0.01MM</v>
          </cell>
          <cell r="F1668">
            <v>1</v>
          </cell>
          <cell r="G1668">
            <v>35339</v>
          </cell>
          <cell r="H1668">
            <v>600</v>
          </cell>
        </row>
        <row r="1669">
          <cell r="A1669">
            <v>3400002768</v>
          </cell>
          <cell r="B1669">
            <v>6602</v>
          </cell>
          <cell r="C1669">
            <v>61151</v>
          </cell>
          <cell r="D1669">
            <v>0</v>
          </cell>
          <cell r="E1669" t="str">
            <v>CAST IRON ANGLE PLATE</v>
          </cell>
          <cell r="F1669">
            <v>2</v>
          </cell>
          <cell r="G1669">
            <v>35339</v>
          </cell>
          <cell r="H1669">
            <v>2500</v>
          </cell>
        </row>
        <row r="1670">
          <cell r="A1670">
            <v>3400002769</v>
          </cell>
          <cell r="B1670">
            <v>6602</v>
          </cell>
          <cell r="C1670">
            <v>61151</v>
          </cell>
          <cell r="D1670">
            <v>0</v>
          </cell>
          <cell r="E1670" t="str">
            <v>MULTIMETER MOTWANE MAKE</v>
          </cell>
          <cell r="F1670">
            <v>1</v>
          </cell>
          <cell r="G1670">
            <v>35339</v>
          </cell>
          <cell r="H1670">
            <v>1000</v>
          </cell>
        </row>
        <row r="1671">
          <cell r="A1671">
            <v>3400002786</v>
          </cell>
          <cell r="B1671">
            <v>6602</v>
          </cell>
          <cell r="C1671">
            <v>61100</v>
          </cell>
          <cell r="D1671">
            <v>0</v>
          </cell>
          <cell r="E1671" t="str">
            <v>ANTISTATIC WRIST STRAP</v>
          </cell>
          <cell r="F1671">
            <v>1</v>
          </cell>
          <cell r="G1671">
            <v>35339</v>
          </cell>
          <cell r="H1671">
            <v>2700</v>
          </cell>
        </row>
        <row r="1672">
          <cell r="A1672">
            <v>3400002791</v>
          </cell>
          <cell r="B1672">
            <v>6602</v>
          </cell>
          <cell r="C1672">
            <v>61206</v>
          </cell>
          <cell r="D1672">
            <v>0</v>
          </cell>
          <cell r="E1672" t="str">
            <v>ASSEMBLY DEVICE A11 2010111</v>
          </cell>
          <cell r="F1672">
            <v>1</v>
          </cell>
          <cell r="G1672">
            <v>35339</v>
          </cell>
          <cell r="H1672">
            <v>1600</v>
          </cell>
        </row>
        <row r="1673">
          <cell r="A1673">
            <v>3400002792</v>
          </cell>
          <cell r="B1673">
            <v>6602</v>
          </cell>
          <cell r="C1673">
            <v>61206</v>
          </cell>
          <cell r="D1673">
            <v>0</v>
          </cell>
          <cell r="E1673" t="str">
            <v>BRODGE BOX ARMS</v>
          </cell>
          <cell r="F1673">
            <v>1</v>
          </cell>
          <cell r="G1673">
            <v>35339</v>
          </cell>
          <cell r="H1673">
            <v>700</v>
          </cell>
        </row>
        <row r="1674">
          <cell r="A1674">
            <v>3400002793</v>
          </cell>
          <cell r="B1674">
            <v>6602</v>
          </cell>
          <cell r="C1674">
            <v>61206</v>
          </cell>
          <cell r="D1674">
            <v>0</v>
          </cell>
          <cell r="E1674" t="str">
            <v>DIGITAL MULTIMETER</v>
          </cell>
          <cell r="F1674">
            <v>3</v>
          </cell>
          <cell r="G1674">
            <v>35339</v>
          </cell>
          <cell r="H1674">
            <v>5800</v>
          </cell>
        </row>
        <row r="1675">
          <cell r="A1675">
            <v>3400002794</v>
          </cell>
          <cell r="B1675">
            <v>6602</v>
          </cell>
          <cell r="C1675">
            <v>61206</v>
          </cell>
          <cell r="D1675">
            <v>0</v>
          </cell>
          <cell r="E1675" t="str">
            <v>DIGITAL MULTIMETER PHILIPS</v>
          </cell>
          <cell r="F1675">
            <v>1</v>
          </cell>
          <cell r="G1675">
            <v>35339</v>
          </cell>
          <cell r="H1675">
            <v>2300</v>
          </cell>
        </row>
        <row r="1676">
          <cell r="A1676">
            <v>3400002797</v>
          </cell>
          <cell r="B1676">
            <v>6602</v>
          </cell>
          <cell r="C1676">
            <v>61206</v>
          </cell>
          <cell r="D1676">
            <v>0</v>
          </cell>
          <cell r="E1676" t="str">
            <v>FIXTURE FOR STAMPING</v>
          </cell>
          <cell r="F1676">
            <v>2</v>
          </cell>
          <cell r="G1676">
            <v>35339</v>
          </cell>
          <cell r="H1676">
            <v>900</v>
          </cell>
        </row>
        <row r="1677">
          <cell r="A1677">
            <v>3400002799</v>
          </cell>
          <cell r="B1677">
            <v>6602</v>
          </cell>
          <cell r="C1677">
            <v>61206</v>
          </cell>
          <cell r="D1677">
            <v>0</v>
          </cell>
          <cell r="E1677" t="str">
            <v>INJECTION MOULD FOR C22136</v>
          </cell>
          <cell r="F1677">
            <v>1</v>
          </cell>
          <cell r="G1677">
            <v>35339</v>
          </cell>
          <cell r="H1677">
            <v>600</v>
          </cell>
        </row>
        <row r="1678">
          <cell r="A1678">
            <v>3400003566</v>
          </cell>
          <cell r="B1678">
            <v>6602</v>
          </cell>
          <cell r="C1678">
            <v>61104</v>
          </cell>
          <cell r="D1678">
            <v>0</v>
          </cell>
          <cell r="E1678" t="str">
            <v>HOLDING JIG FOR 'D' CABLE CONNECTOR</v>
          </cell>
          <cell r="F1678">
            <v>1</v>
          </cell>
          <cell r="G1678">
            <v>35339</v>
          </cell>
          <cell r="H1678">
            <v>1500</v>
          </cell>
        </row>
        <row r="1679">
          <cell r="A1679">
            <v>3400003567</v>
          </cell>
          <cell r="B1679">
            <v>6602</v>
          </cell>
          <cell r="C1679">
            <v>61107</v>
          </cell>
          <cell r="D1679">
            <v>0</v>
          </cell>
          <cell r="E1679" t="str">
            <v>FIXTURE GUIDE FOR LTGM</v>
          </cell>
          <cell r="F1679">
            <v>1</v>
          </cell>
          <cell r="G1679">
            <v>35339</v>
          </cell>
          <cell r="H1679">
            <v>2000</v>
          </cell>
        </row>
        <row r="1680">
          <cell r="A1680">
            <v>3400003597</v>
          </cell>
          <cell r="B1680">
            <v>6602</v>
          </cell>
          <cell r="C1680">
            <v>61100</v>
          </cell>
          <cell r="D1680">
            <v>0</v>
          </cell>
          <cell r="E1680" t="str">
            <v>FIX. FOR MTG.ZP CONNECTOR ON M:SASC</v>
          </cell>
          <cell r="F1680">
            <v>1</v>
          </cell>
          <cell r="G1680">
            <v>35339</v>
          </cell>
          <cell r="H1680">
            <v>2472</v>
          </cell>
        </row>
        <row r="1681">
          <cell r="A1681">
            <v>3400003601</v>
          </cell>
          <cell r="B1681">
            <v>6602</v>
          </cell>
          <cell r="C1681">
            <v>61107</v>
          </cell>
          <cell r="D1681">
            <v>0</v>
          </cell>
          <cell r="E1681" t="str">
            <v>GUIDE MODULE INSERTION DLUE</v>
          </cell>
          <cell r="F1681">
            <v>1</v>
          </cell>
          <cell r="G1681">
            <v>35339</v>
          </cell>
          <cell r="H1681">
            <v>2000</v>
          </cell>
        </row>
        <row r="1682">
          <cell r="A1682">
            <v>3400003602</v>
          </cell>
          <cell r="B1682">
            <v>6602</v>
          </cell>
          <cell r="C1682">
            <v>61107</v>
          </cell>
          <cell r="D1682">
            <v>0</v>
          </cell>
          <cell r="E1682" t="str">
            <v>GUIDE FOR MODULE INSERTION TSG</v>
          </cell>
          <cell r="F1682">
            <v>1</v>
          </cell>
          <cell r="G1682">
            <v>35339</v>
          </cell>
          <cell r="H1682">
            <v>2000</v>
          </cell>
        </row>
        <row r="1683">
          <cell r="A1683">
            <v>3400003603</v>
          </cell>
          <cell r="B1683">
            <v>6602</v>
          </cell>
          <cell r="C1683">
            <v>61107</v>
          </cell>
          <cell r="D1683">
            <v>0</v>
          </cell>
          <cell r="E1683" t="str">
            <v>GUIDE FOR MODULE INSERTION SSG</v>
          </cell>
          <cell r="F1683">
            <v>1</v>
          </cell>
          <cell r="G1683">
            <v>35339</v>
          </cell>
          <cell r="H1683">
            <v>2200</v>
          </cell>
        </row>
        <row r="1684">
          <cell r="A1684">
            <v>3400003611</v>
          </cell>
          <cell r="B1684">
            <v>6602</v>
          </cell>
          <cell r="C1684">
            <v>61100</v>
          </cell>
          <cell r="D1684">
            <v>0</v>
          </cell>
          <cell r="E1684" t="str">
            <v>HEAT SINK ASSY. FIX. M:DCCDF</v>
          </cell>
          <cell r="F1684">
            <v>1</v>
          </cell>
          <cell r="G1684">
            <v>35339</v>
          </cell>
          <cell r="H1684">
            <v>3090</v>
          </cell>
        </row>
        <row r="1685">
          <cell r="A1685">
            <v>3400003612</v>
          </cell>
          <cell r="B1685">
            <v>6602</v>
          </cell>
          <cell r="C1685">
            <v>61157</v>
          </cell>
          <cell r="D1685">
            <v>0</v>
          </cell>
          <cell r="E1685" t="str">
            <v>KRONE TOOL</v>
          </cell>
          <cell r="F1685">
            <v>4</v>
          </cell>
          <cell r="G1685">
            <v>35339</v>
          </cell>
          <cell r="H1685">
            <v>2965.2</v>
          </cell>
        </row>
        <row r="1686">
          <cell r="A1686">
            <v>3400003626</v>
          </cell>
          <cell r="B1686">
            <v>6602</v>
          </cell>
          <cell r="C1686">
            <v>61112</v>
          </cell>
          <cell r="D1686">
            <v>0</v>
          </cell>
          <cell r="E1686" t="str">
            <v>CONNECTING TUBES FOR ICT ADA.NAILS GKS92</v>
          </cell>
          <cell r="F1686">
            <v>1</v>
          </cell>
          <cell r="G1686">
            <v>35339</v>
          </cell>
          <cell r="H1686">
            <v>23831.39</v>
          </cell>
        </row>
        <row r="1687">
          <cell r="A1687">
            <v>3400003627</v>
          </cell>
          <cell r="B1687">
            <v>6602</v>
          </cell>
          <cell r="C1687">
            <v>61112</v>
          </cell>
          <cell r="D1687">
            <v>0</v>
          </cell>
          <cell r="E1687" t="str">
            <v>ICT ADAPTER NAILS GKS-925-0203</v>
          </cell>
          <cell r="F1687">
            <v>500</v>
          </cell>
          <cell r="G1687">
            <v>35339</v>
          </cell>
          <cell r="H1687">
            <v>0.01</v>
          </cell>
        </row>
        <row r="1688">
          <cell r="A1688">
            <v>3400003627</v>
          </cell>
          <cell r="B1688">
            <v>6602</v>
          </cell>
          <cell r="C1688">
            <v>61112</v>
          </cell>
          <cell r="D1688">
            <v>1</v>
          </cell>
          <cell r="E1688" t="str">
            <v>ICT ADAPTER NAILS GKS-925-0203</v>
          </cell>
          <cell r="F1688">
            <v>500</v>
          </cell>
          <cell r="G1688">
            <v>35339</v>
          </cell>
          <cell r="H1688">
            <v>19859.490000000002</v>
          </cell>
        </row>
        <row r="1689">
          <cell r="A1689">
            <v>3400003628</v>
          </cell>
          <cell r="B1689">
            <v>6602</v>
          </cell>
          <cell r="C1689">
            <v>61112</v>
          </cell>
          <cell r="D1689">
            <v>0</v>
          </cell>
          <cell r="E1689" t="str">
            <v>ICT ADAPTER NAILS GKS-925-0090</v>
          </cell>
          <cell r="F1689">
            <v>1</v>
          </cell>
          <cell r="G1689">
            <v>35339</v>
          </cell>
          <cell r="H1689">
            <v>26479.32</v>
          </cell>
        </row>
        <row r="1690">
          <cell r="A1690">
            <v>3400003629</v>
          </cell>
          <cell r="B1690">
            <v>6602</v>
          </cell>
          <cell r="C1690">
            <v>61112</v>
          </cell>
          <cell r="D1690">
            <v>0</v>
          </cell>
          <cell r="E1690" t="str">
            <v>ICT ADAPTER NAILS GKS-135-0035</v>
          </cell>
          <cell r="F1690">
            <v>1</v>
          </cell>
          <cell r="G1690">
            <v>35339</v>
          </cell>
          <cell r="H1690">
            <v>4633.88</v>
          </cell>
        </row>
        <row r="1691">
          <cell r="A1691">
            <v>3400003630</v>
          </cell>
          <cell r="B1691">
            <v>6602</v>
          </cell>
          <cell r="C1691">
            <v>61112</v>
          </cell>
          <cell r="D1691">
            <v>0</v>
          </cell>
          <cell r="E1691" t="str">
            <v>ICT ADAPTER NAILS GKS-135-0027</v>
          </cell>
          <cell r="F1691">
            <v>1</v>
          </cell>
          <cell r="G1691">
            <v>35339</v>
          </cell>
          <cell r="H1691">
            <v>3640.91</v>
          </cell>
        </row>
        <row r="1692">
          <cell r="A1692">
            <v>3400003741</v>
          </cell>
          <cell r="B1692">
            <v>6602</v>
          </cell>
          <cell r="C1692">
            <v>61103</v>
          </cell>
          <cell r="D1692">
            <v>0</v>
          </cell>
          <cell r="E1692" t="str">
            <v>FIXTURE FIXING ON M:SUB:SASC</v>
          </cell>
          <cell r="F1692">
            <v>1</v>
          </cell>
          <cell r="G1692">
            <v>35339</v>
          </cell>
          <cell r="H1692">
            <v>3296</v>
          </cell>
        </row>
        <row r="1693">
          <cell r="A1693">
            <v>3400003760</v>
          </cell>
          <cell r="B1693">
            <v>6602</v>
          </cell>
          <cell r="C1693">
            <v>61116</v>
          </cell>
          <cell r="D1693">
            <v>0</v>
          </cell>
          <cell r="E1693" t="str">
            <v>CLAMP,SIDEGRIP 8770-0001</v>
          </cell>
          <cell r="F1693">
            <v>1</v>
          </cell>
          <cell r="G1693">
            <v>35339</v>
          </cell>
          <cell r="H1693">
            <v>9639.14</v>
          </cell>
        </row>
        <row r="1694">
          <cell r="A1694">
            <v>3400003761</v>
          </cell>
          <cell r="B1694">
            <v>6602</v>
          </cell>
          <cell r="C1694">
            <v>61116</v>
          </cell>
          <cell r="D1694">
            <v>0</v>
          </cell>
          <cell r="E1694" t="str">
            <v>PLIERS CLAMP 8710-0013</v>
          </cell>
          <cell r="F1694">
            <v>1</v>
          </cell>
          <cell r="G1694">
            <v>35339</v>
          </cell>
          <cell r="H1694">
            <v>1759.68</v>
          </cell>
        </row>
        <row r="1695">
          <cell r="A1695">
            <v>3400004676</v>
          </cell>
          <cell r="B1695">
            <v>6602</v>
          </cell>
          <cell r="C1695">
            <v>61102</v>
          </cell>
          <cell r="D1695">
            <v>1</v>
          </cell>
          <cell r="E1695" t="str">
            <v>PULL TEST GAUGE</v>
          </cell>
          <cell r="F1695">
            <v>1</v>
          </cell>
          <cell r="G1695">
            <v>35339</v>
          </cell>
          <cell r="H1695">
            <v>79700</v>
          </cell>
        </row>
        <row r="1696">
          <cell r="A1696">
            <v>3400003925</v>
          </cell>
          <cell r="B1696">
            <v>6602</v>
          </cell>
          <cell r="C1696">
            <v>61116</v>
          </cell>
          <cell r="D1696">
            <v>0</v>
          </cell>
          <cell r="E1696" t="str">
            <v>ALUMINIUM LADDER</v>
          </cell>
          <cell r="F1696">
            <v>1</v>
          </cell>
          <cell r="G1696">
            <v>34669</v>
          </cell>
          <cell r="H1696">
            <v>2500</v>
          </cell>
        </row>
        <row r="1697">
          <cell r="A1697">
            <v>3400004401</v>
          </cell>
          <cell r="B1697">
            <v>6602</v>
          </cell>
          <cell r="C1697">
            <v>61156</v>
          </cell>
          <cell r="D1697">
            <v>0</v>
          </cell>
          <cell r="E1697" t="str">
            <v>SAMPLE PCB S30810-Q1148-X-4</v>
          </cell>
          <cell r="F1697">
            <v>1</v>
          </cell>
          <cell r="G1697">
            <v>34669</v>
          </cell>
          <cell r="H1697">
            <v>600</v>
          </cell>
        </row>
        <row r="1698">
          <cell r="A1698">
            <v>3400004403</v>
          </cell>
          <cell r="B1698">
            <v>6602</v>
          </cell>
          <cell r="C1698">
            <v>61206</v>
          </cell>
          <cell r="D1698">
            <v>0</v>
          </cell>
          <cell r="E1698" t="str">
            <v>SAMPLE PCB S30810-Q963-X58-3-VR10</v>
          </cell>
          <cell r="F1698">
            <v>1</v>
          </cell>
          <cell r="G1698">
            <v>34669</v>
          </cell>
          <cell r="H1698">
            <v>1500</v>
          </cell>
        </row>
        <row r="1699">
          <cell r="A1699">
            <v>3400004411</v>
          </cell>
          <cell r="B1699">
            <v>6602</v>
          </cell>
          <cell r="C1699">
            <v>61112</v>
          </cell>
          <cell r="D1699">
            <v>0</v>
          </cell>
          <cell r="E1699" t="str">
            <v>SAMPLE PCB S30810-Q1148-X-4</v>
          </cell>
          <cell r="F1699">
            <v>1</v>
          </cell>
          <cell r="G1699">
            <v>34669</v>
          </cell>
          <cell r="H1699">
            <v>700</v>
          </cell>
        </row>
        <row r="1700">
          <cell r="A1700">
            <v>3400004413</v>
          </cell>
          <cell r="B1700">
            <v>6602</v>
          </cell>
          <cell r="C1700">
            <v>61206</v>
          </cell>
          <cell r="D1700">
            <v>0</v>
          </cell>
          <cell r="E1700" t="str">
            <v>SAMPLE PCB S30810-Q963-X58-3-VR10</v>
          </cell>
          <cell r="F1700">
            <v>1</v>
          </cell>
          <cell r="G1700">
            <v>34669</v>
          </cell>
          <cell r="H1700">
            <v>1500</v>
          </cell>
        </row>
        <row r="1701">
          <cell r="A1701">
            <v>3400003542</v>
          </cell>
          <cell r="B1701">
            <v>6602</v>
          </cell>
          <cell r="C1701">
            <v>61100</v>
          </cell>
          <cell r="D1701">
            <v>0</v>
          </cell>
          <cell r="E1701" t="str">
            <v>FORMING &amp; BENDING TOOL</v>
          </cell>
          <cell r="F1701">
            <v>1</v>
          </cell>
          <cell r="G1701">
            <v>35220</v>
          </cell>
          <cell r="H1701">
            <v>2300</v>
          </cell>
        </row>
        <row r="1702">
          <cell r="A1702">
            <v>3400003543</v>
          </cell>
          <cell r="B1702">
            <v>6602</v>
          </cell>
          <cell r="C1702">
            <v>61100</v>
          </cell>
          <cell r="D1702">
            <v>0</v>
          </cell>
          <cell r="E1702" t="str">
            <v>FOAM GUIDE</v>
          </cell>
          <cell r="F1702">
            <v>1</v>
          </cell>
          <cell r="G1702">
            <v>35220</v>
          </cell>
          <cell r="H1702">
            <v>2100</v>
          </cell>
        </row>
        <row r="1703">
          <cell r="A1703">
            <v>3400003368</v>
          </cell>
          <cell r="B1703">
            <v>6602</v>
          </cell>
          <cell r="C1703">
            <v>61156</v>
          </cell>
          <cell r="D1703">
            <v>0</v>
          </cell>
          <cell r="E1703" t="str">
            <v>WIRE COIL NAIL2-1/2"&amp;2"</v>
          </cell>
          <cell r="F1703">
            <v>84</v>
          </cell>
          <cell r="G1703">
            <v>35172</v>
          </cell>
          <cell r="H1703">
            <v>2100</v>
          </cell>
        </row>
        <row r="1704">
          <cell r="A1704">
            <v>3400003368</v>
          </cell>
          <cell r="B1704">
            <v>6602</v>
          </cell>
          <cell r="C1704">
            <v>61156</v>
          </cell>
          <cell r="D1704">
            <v>1</v>
          </cell>
          <cell r="E1704" t="str">
            <v>WIRE COIL NAIL 2-1/2" &amp; 2"</v>
          </cell>
          <cell r="F1704">
            <v>84</v>
          </cell>
          <cell r="G1704">
            <v>35172</v>
          </cell>
          <cell r="H1704">
            <v>400</v>
          </cell>
        </row>
        <row r="1705">
          <cell r="A1705">
            <v>3400003216</v>
          </cell>
          <cell r="B1705">
            <v>6602</v>
          </cell>
          <cell r="C1705">
            <v>61102</v>
          </cell>
          <cell r="D1705">
            <v>0</v>
          </cell>
          <cell r="E1705" t="str">
            <v>212-BD/CD/ED/KD/FOR CTA20 AND422ED/FD FO</v>
          </cell>
          <cell r="F1705">
            <v>1</v>
          </cell>
          <cell r="G1705">
            <v>35146</v>
          </cell>
          <cell r="H1705">
            <v>6800</v>
          </cell>
        </row>
        <row r="1706">
          <cell r="A1706">
            <v>3400003332</v>
          </cell>
          <cell r="B1706">
            <v>6603</v>
          </cell>
          <cell r="C1706">
            <v>61102</v>
          </cell>
          <cell r="D1706">
            <v>0</v>
          </cell>
          <cell r="E1706" t="str">
            <v>FEDERWAAGE (HOFFMAN)</v>
          </cell>
          <cell r="F1706">
            <v>1</v>
          </cell>
          <cell r="G1706">
            <v>34950</v>
          </cell>
          <cell r="H1706">
            <v>3500</v>
          </cell>
        </row>
        <row r="1707">
          <cell r="A1707">
            <v>3400003819</v>
          </cell>
          <cell r="B1707">
            <v>6800</v>
          </cell>
          <cell r="C1707">
            <v>61159</v>
          </cell>
          <cell r="D1707">
            <v>0</v>
          </cell>
          <cell r="E1707" t="str">
            <v>HP DESKJET 520 PRINTER (SL SG51Z170DW)</v>
          </cell>
          <cell r="F1707">
            <v>1</v>
          </cell>
          <cell r="G1707">
            <v>35521</v>
          </cell>
          <cell r="H1707">
            <v>18000</v>
          </cell>
        </row>
        <row r="1708">
          <cell r="A1708">
            <v>3400003823</v>
          </cell>
          <cell r="B1708">
            <v>6800</v>
          </cell>
          <cell r="C1708">
            <v>61159</v>
          </cell>
          <cell r="D1708">
            <v>0</v>
          </cell>
          <cell r="E1708" t="str">
            <v>GODREJ PANASONIC DMP KX P3696</v>
          </cell>
          <cell r="F1708">
            <v>1</v>
          </cell>
          <cell r="G1708">
            <v>35521</v>
          </cell>
          <cell r="H1708">
            <v>27000</v>
          </cell>
        </row>
        <row r="1709">
          <cell r="A1709">
            <v>3400002898</v>
          </cell>
          <cell r="B1709">
            <v>6800</v>
          </cell>
          <cell r="C1709">
            <v>61161</v>
          </cell>
          <cell r="D1709">
            <v>0</v>
          </cell>
          <cell r="E1709" t="str">
            <v>KELTRON ATTENDANCE DATA MGT SYS (CDCU)</v>
          </cell>
          <cell r="F1709">
            <v>1</v>
          </cell>
          <cell r="G1709">
            <v>35339</v>
          </cell>
          <cell r="H1709">
            <v>33400</v>
          </cell>
        </row>
        <row r="1710">
          <cell r="A1710">
            <v>3400002899</v>
          </cell>
          <cell r="B1710">
            <v>6800</v>
          </cell>
          <cell r="C1710">
            <v>61157</v>
          </cell>
          <cell r="D1710">
            <v>0</v>
          </cell>
          <cell r="E1710" t="str">
            <v>MINIMAX 1.25 KG BCF TYPE FIRE EXTINGUSIS</v>
          </cell>
          <cell r="F1710">
            <v>1</v>
          </cell>
          <cell r="G1710">
            <v>35339</v>
          </cell>
          <cell r="H1710">
            <v>21600</v>
          </cell>
        </row>
        <row r="1711">
          <cell r="A1711">
            <v>3400003316</v>
          </cell>
          <cell r="B1711">
            <v>6800</v>
          </cell>
          <cell r="C1711">
            <v>61161</v>
          </cell>
          <cell r="D1711">
            <v>0</v>
          </cell>
          <cell r="E1711" t="str">
            <v>DESK JET 400 PRINTER</v>
          </cell>
          <cell r="F1711">
            <v>1</v>
          </cell>
          <cell r="G1711">
            <v>35339</v>
          </cell>
          <cell r="H1711">
            <v>11000</v>
          </cell>
        </row>
        <row r="1712">
          <cell r="A1712">
            <v>3400003317</v>
          </cell>
          <cell r="B1712">
            <v>6800</v>
          </cell>
          <cell r="C1712">
            <v>61108</v>
          </cell>
          <cell r="D1712">
            <v>0</v>
          </cell>
          <cell r="E1712" t="str">
            <v>DESK JET 400 PRINTER</v>
          </cell>
          <cell r="F1712">
            <v>1</v>
          </cell>
          <cell r="G1712">
            <v>35339</v>
          </cell>
          <cell r="H1712">
            <v>11000</v>
          </cell>
        </row>
        <row r="1713">
          <cell r="A1713">
            <v>3400003347</v>
          </cell>
          <cell r="B1713">
            <v>6800</v>
          </cell>
          <cell r="C1713">
            <v>61155</v>
          </cell>
          <cell r="D1713">
            <v>0</v>
          </cell>
          <cell r="E1713" t="str">
            <v>CANON FAX MODEL B-100</v>
          </cell>
          <cell r="F1713">
            <v>1</v>
          </cell>
          <cell r="G1713">
            <v>35339</v>
          </cell>
          <cell r="H1713">
            <v>25000</v>
          </cell>
        </row>
        <row r="1714">
          <cell r="A1714">
            <v>3400003347</v>
          </cell>
          <cell r="B1714">
            <v>6800</v>
          </cell>
          <cell r="C1714">
            <v>61155</v>
          </cell>
          <cell r="D1714">
            <v>1</v>
          </cell>
          <cell r="E1714" t="str">
            <v>FAX MODEL B-100</v>
          </cell>
          <cell r="F1714">
            <v>1</v>
          </cell>
          <cell r="G1714">
            <v>35339</v>
          </cell>
          <cell r="H1714">
            <v>25000</v>
          </cell>
        </row>
        <row r="1715">
          <cell r="A1715">
            <v>3400003363</v>
          </cell>
          <cell r="B1715">
            <v>6800</v>
          </cell>
          <cell r="C1715">
            <v>61160</v>
          </cell>
          <cell r="D1715">
            <v>0</v>
          </cell>
          <cell r="E1715" t="str">
            <v>CANON FAX B-100</v>
          </cell>
          <cell r="F1715">
            <v>1</v>
          </cell>
          <cell r="G1715">
            <v>35339</v>
          </cell>
          <cell r="H1715">
            <v>25000</v>
          </cell>
        </row>
        <row r="1716">
          <cell r="A1716">
            <v>3400003529</v>
          </cell>
          <cell r="B1716">
            <v>6800</v>
          </cell>
          <cell r="C1716">
            <v>61203</v>
          </cell>
          <cell r="D1716">
            <v>0</v>
          </cell>
          <cell r="E1716" t="str">
            <v>PAPER SHREADDING MACHINE PILOT 4000</v>
          </cell>
          <cell r="F1716">
            <v>1</v>
          </cell>
          <cell r="G1716">
            <v>35339</v>
          </cell>
          <cell r="H1716">
            <v>50000</v>
          </cell>
        </row>
        <row r="1717">
          <cell r="A1717">
            <v>3400004170</v>
          </cell>
          <cell r="B1717">
            <v>6800</v>
          </cell>
          <cell r="C1717">
            <v>61154</v>
          </cell>
          <cell r="D1717">
            <v>0</v>
          </cell>
          <cell r="E1717" t="str">
            <v>PHOTOCOPIER 10BIN SORTER AND ADF</v>
          </cell>
          <cell r="F1717">
            <v>1</v>
          </cell>
          <cell r="G1717">
            <v>35339</v>
          </cell>
          <cell r="H1717">
            <v>139600</v>
          </cell>
        </row>
        <row r="1718">
          <cell r="A1718">
            <v>3400004429</v>
          </cell>
          <cell r="B1718">
            <v>6800</v>
          </cell>
          <cell r="C1718">
            <v>61158</v>
          </cell>
          <cell r="D1718">
            <v>0</v>
          </cell>
          <cell r="E1718" t="str">
            <v>EUROSTAR Z.75 VACCUM CLEANER</v>
          </cell>
          <cell r="F1718">
            <v>1</v>
          </cell>
          <cell r="G1718">
            <v>35339</v>
          </cell>
          <cell r="H1718">
            <v>4400</v>
          </cell>
        </row>
        <row r="1719">
          <cell r="A1719">
            <v>3400004448</v>
          </cell>
          <cell r="B1719">
            <v>6800</v>
          </cell>
          <cell r="C1719">
            <v>61159</v>
          </cell>
          <cell r="D1719">
            <v>0</v>
          </cell>
          <cell r="E1719" t="str">
            <v>HP DESKJET PORTABLE PRINTER</v>
          </cell>
          <cell r="F1719">
            <v>1</v>
          </cell>
          <cell r="G1719">
            <v>35339</v>
          </cell>
          <cell r="H1719">
            <v>4400</v>
          </cell>
        </row>
        <row r="1720">
          <cell r="A1720">
            <v>3400004489</v>
          </cell>
          <cell r="B1720">
            <v>6800</v>
          </cell>
          <cell r="C1720">
            <v>61154</v>
          </cell>
          <cell r="D1720">
            <v>0</v>
          </cell>
          <cell r="E1720" t="str">
            <v>INFRES DOCUMENT SHREDDER SL NO 3721</v>
          </cell>
          <cell r="F1720">
            <v>1</v>
          </cell>
          <cell r="G1720">
            <v>35339</v>
          </cell>
          <cell r="H1720">
            <v>6900</v>
          </cell>
        </row>
        <row r="1721">
          <cell r="A1721">
            <v>3400004492</v>
          </cell>
          <cell r="B1721">
            <v>6800</v>
          </cell>
          <cell r="C1721">
            <v>61203</v>
          </cell>
          <cell r="D1721">
            <v>0</v>
          </cell>
          <cell r="E1721" t="str">
            <v>EUROSTAR ZW-40 VACCUM CLEANER</v>
          </cell>
          <cell r="F1721">
            <v>1</v>
          </cell>
          <cell r="G1721">
            <v>35339</v>
          </cell>
          <cell r="H1721">
            <v>8000</v>
          </cell>
        </row>
        <row r="1722">
          <cell r="A1722">
            <v>3400004520</v>
          </cell>
          <cell r="B1722">
            <v>6800</v>
          </cell>
          <cell r="C1722">
            <v>61162</v>
          </cell>
          <cell r="D1722">
            <v>0</v>
          </cell>
          <cell r="E1722" t="str">
            <v>INFRES SHREDIT ELECTRONIC SHREEDDER 6303</v>
          </cell>
          <cell r="F1722">
            <v>1</v>
          </cell>
          <cell r="G1722">
            <v>35339</v>
          </cell>
          <cell r="H1722">
            <v>21800</v>
          </cell>
        </row>
        <row r="1723">
          <cell r="A1723">
            <v>3400003816</v>
          </cell>
          <cell r="B1723">
            <v>6800</v>
          </cell>
          <cell r="C1723">
            <v>61160</v>
          </cell>
          <cell r="D1723">
            <v>0</v>
          </cell>
          <cell r="E1723" t="str">
            <v>HP DESKJET 200 PRINTER (SL MY6A71C125)</v>
          </cell>
          <cell r="F1723">
            <v>1</v>
          </cell>
          <cell r="G1723">
            <v>35557</v>
          </cell>
          <cell r="H1723">
            <v>7800</v>
          </cell>
        </row>
        <row r="1724">
          <cell r="A1724">
            <v>3400003814</v>
          </cell>
          <cell r="B1724">
            <v>6800</v>
          </cell>
          <cell r="C1724">
            <v>61161</v>
          </cell>
          <cell r="D1724">
            <v>0</v>
          </cell>
          <cell r="E1724" t="str">
            <v>HP DJ 670C PRINTER</v>
          </cell>
          <cell r="F1724">
            <v>1</v>
          </cell>
          <cell r="G1724">
            <v>35625</v>
          </cell>
          <cell r="H1724">
            <v>10200</v>
          </cell>
        </row>
        <row r="1725">
          <cell r="A1725">
            <v>3400003751</v>
          </cell>
          <cell r="B1725">
            <v>6800</v>
          </cell>
          <cell r="C1725">
            <v>61160</v>
          </cell>
          <cell r="D1725">
            <v>0</v>
          </cell>
          <cell r="E1725" t="str">
            <v>GODREJ FAX MACHINES PJ5 WITH CORDLESS TE</v>
          </cell>
          <cell r="F1725">
            <v>1</v>
          </cell>
          <cell r="G1725">
            <v>35479</v>
          </cell>
          <cell r="H1725">
            <v>30758.5</v>
          </cell>
        </row>
        <row r="1726">
          <cell r="A1726">
            <v>3400003767</v>
          </cell>
          <cell r="B1726">
            <v>6800</v>
          </cell>
          <cell r="C1726">
            <v>61203</v>
          </cell>
          <cell r="D1726">
            <v>0</v>
          </cell>
          <cell r="E1726" t="str">
            <v>BPL VCR &amp; MICROWAVE OVEN -ATANU MUKHERJE</v>
          </cell>
          <cell r="F1726">
            <v>1</v>
          </cell>
          <cell r="G1726">
            <v>35509</v>
          </cell>
          <cell r="H1726">
            <v>28500</v>
          </cell>
        </row>
        <row r="1727">
          <cell r="A1727">
            <v>3400003768</v>
          </cell>
          <cell r="B1727">
            <v>6800</v>
          </cell>
          <cell r="C1727">
            <v>61203</v>
          </cell>
          <cell r="D1727">
            <v>0</v>
          </cell>
          <cell r="E1727" t="str">
            <v>BPL REFRIGERATOR -ATANU MUKHERJEE</v>
          </cell>
          <cell r="F1727">
            <v>1</v>
          </cell>
          <cell r="G1727">
            <v>35509</v>
          </cell>
          <cell r="H1727">
            <v>19500</v>
          </cell>
        </row>
        <row r="1728">
          <cell r="A1728">
            <v>3400002474</v>
          </cell>
          <cell r="B1728">
            <v>6801</v>
          </cell>
          <cell r="C1728">
            <v>61161</v>
          </cell>
          <cell r="D1728">
            <v>0</v>
          </cell>
          <cell r="E1728" t="str">
            <v>WATER COLLER</v>
          </cell>
          <cell r="F1728">
            <v>1</v>
          </cell>
          <cell r="G1728">
            <v>35339</v>
          </cell>
          <cell r="H1728">
            <v>11200</v>
          </cell>
        </row>
        <row r="1729">
          <cell r="A1729">
            <v>3400002478</v>
          </cell>
          <cell r="B1729">
            <v>6801</v>
          </cell>
          <cell r="C1729">
            <v>61203</v>
          </cell>
          <cell r="D1729">
            <v>0</v>
          </cell>
          <cell r="E1729" t="str">
            <v>WHITE MATT BOARD</v>
          </cell>
          <cell r="F1729">
            <v>1</v>
          </cell>
          <cell r="G1729">
            <v>35339</v>
          </cell>
          <cell r="H1729">
            <v>8100</v>
          </cell>
        </row>
        <row r="1730">
          <cell r="A1730">
            <v>3400002479</v>
          </cell>
          <cell r="B1730">
            <v>6801</v>
          </cell>
          <cell r="C1730">
            <v>61161</v>
          </cell>
          <cell r="D1730">
            <v>0</v>
          </cell>
          <cell r="E1730" t="str">
            <v>WIPE OFF BOARD WITH ACCESSORIES</v>
          </cell>
          <cell r="F1730">
            <v>1</v>
          </cell>
          <cell r="G1730">
            <v>35339</v>
          </cell>
          <cell r="H1730">
            <v>5100</v>
          </cell>
        </row>
        <row r="1731">
          <cell r="A1731">
            <v>3400002482</v>
          </cell>
          <cell r="B1731">
            <v>6801</v>
          </cell>
          <cell r="C1731">
            <v>61206</v>
          </cell>
          <cell r="D1731">
            <v>0</v>
          </cell>
          <cell r="E1731" t="str">
            <v>WOODEN CHAMBER WITH GLASS WOOL</v>
          </cell>
          <cell r="F1731">
            <v>1</v>
          </cell>
          <cell r="G1731">
            <v>35339</v>
          </cell>
          <cell r="H1731">
            <v>64800</v>
          </cell>
        </row>
        <row r="1732">
          <cell r="A1732">
            <v>3400002483</v>
          </cell>
          <cell r="B1732">
            <v>6801</v>
          </cell>
          <cell r="C1732">
            <v>61162</v>
          </cell>
          <cell r="D1732">
            <v>0</v>
          </cell>
          <cell r="E1732" t="str">
            <v>WOODEN CUP BOARD</v>
          </cell>
          <cell r="F1732">
            <v>1</v>
          </cell>
          <cell r="G1732">
            <v>35339</v>
          </cell>
          <cell r="H1732">
            <v>5100</v>
          </cell>
        </row>
        <row r="1733">
          <cell r="A1733">
            <v>3400002484</v>
          </cell>
          <cell r="B1733">
            <v>6801</v>
          </cell>
          <cell r="C1733">
            <v>61206</v>
          </cell>
          <cell r="D1733">
            <v>0</v>
          </cell>
          <cell r="E1733" t="str">
            <v>WOODEN FILE CABINET</v>
          </cell>
          <cell r="F1733">
            <v>1</v>
          </cell>
          <cell r="G1733">
            <v>35339</v>
          </cell>
          <cell r="H1733">
            <v>31900</v>
          </cell>
        </row>
        <row r="1734">
          <cell r="A1734">
            <v>3400002487</v>
          </cell>
          <cell r="B1734">
            <v>6801</v>
          </cell>
          <cell r="C1734">
            <v>61200</v>
          </cell>
          <cell r="D1734">
            <v>0</v>
          </cell>
          <cell r="E1734" t="str">
            <v>WOODEN PARTITION WITH DOORS</v>
          </cell>
          <cell r="F1734">
            <v>1</v>
          </cell>
          <cell r="G1734">
            <v>35339</v>
          </cell>
          <cell r="H1734">
            <v>85300</v>
          </cell>
        </row>
        <row r="1735">
          <cell r="A1735">
            <v>3400002488</v>
          </cell>
          <cell r="B1735">
            <v>6801</v>
          </cell>
          <cell r="C1735">
            <v>61206</v>
          </cell>
          <cell r="D1735">
            <v>0</v>
          </cell>
          <cell r="E1735" t="str">
            <v>WOODEN STRUCTURED ALUMINIUM ALMIRAH</v>
          </cell>
          <cell r="F1735">
            <v>1</v>
          </cell>
          <cell r="G1735">
            <v>35339</v>
          </cell>
          <cell r="H1735">
            <v>8500</v>
          </cell>
        </row>
        <row r="1736">
          <cell r="A1736">
            <v>3400002489</v>
          </cell>
          <cell r="B1736">
            <v>6801</v>
          </cell>
          <cell r="C1736">
            <v>61206</v>
          </cell>
          <cell r="D1736">
            <v>0</v>
          </cell>
          <cell r="E1736" t="str">
            <v>WOODEN STRUCTURED ALUMINIUM ALMIRAH</v>
          </cell>
          <cell r="F1736">
            <v>1</v>
          </cell>
          <cell r="G1736">
            <v>35339</v>
          </cell>
          <cell r="H1736">
            <v>5700</v>
          </cell>
        </row>
        <row r="1737">
          <cell r="A1737">
            <v>3400002490</v>
          </cell>
          <cell r="B1737">
            <v>6801</v>
          </cell>
          <cell r="C1737">
            <v>61206</v>
          </cell>
          <cell r="D1737">
            <v>0</v>
          </cell>
          <cell r="E1737" t="str">
            <v>WORK STATION</v>
          </cell>
          <cell r="F1737">
            <v>1</v>
          </cell>
          <cell r="G1737">
            <v>35339</v>
          </cell>
          <cell r="H1737">
            <v>5100</v>
          </cell>
        </row>
        <row r="1738">
          <cell r="A1738">
            <v>3400002495</v>
          </cell>
          <cell r="B1738">
            <v>6801</v>
          </cell>
          <cell r="C1738">
            <v>61162</v>
          </cell>
          <cell r="D1738">
            <v>0</v>
          </cell>
          <cell r="E1738" t="str">
            <v>WORK MANAGER'S CUBICLE</v>
          </cell>
          <cell r="F1738">
            <v>1</v>
          </cell>
          <cell r="G1738">
            <v>35339</v>
          </cell>
          <cell r="H1738">
            <v>30900</v>
          </cell>
        </row>
        <row r="1739">
          <cell r="A1739">
            <v>3400002497</v>
          </cell>
          <cell r="B1739">
            <v>6801</v>
          </cell>
          <cell r="C1739">
            <v>61203</v>
          </cell>
          <cell r="D1739">
            <v>0</v>
          </cell>
          <cell r="E1739" t="str">
            <v>XEROX MACHINE</v>
          </cell>
          <cell r="F1739">
            <v>1</v>
          </cell>
          <cell r="G1739">
            <v>35339</v>
          </cell>
          <cell r="H1739">
            <v>68000</v>
          </cell>
        </row>
        <row r="1740">
          <cell r="A1740">
            <v>3400002499</v>
          </cell>
          <cell r="B1740">
            <v>6801</v>
          </cell>
          <cell r="C1740">
            <v>61201</v>
          </cell>
          <cell r="D1740">
            <v>0</v>
          </cell>
          <cell r="E1740" t="str">
            <v>STENO TABLE WITH SIDE UNIT</v>
          </cell>
          <cell r="F1740">
            <v>1</v>
          </cell>
          <cell r="G1740">
            <v>35339</v>
          </cell>
          <cell r="H1740">
            <v>5000</v>
          </cell>
        </row>
        <row r="1741">
          <cell r="A1741">
            <v>3400002500</v>
          </cell>
          <cell r="B1741">
            <v>6801</v>
          </cell>
          <cell r="C1741">
            <v>61159</v>
          </cell>
          <cell r="D1741">
            <v>0</v>
          </cell>
          <cell r="E1741" t="str">
            <v>STENO TABLE WITH SIDE UNIT</v>
          </cell>
          <cell r="F1741">
            <v>1</v>
          </cell>
          <cell r="G1741">
            <v>35339</v>
          </cell>
          <cell r="H1741">
            <v>4500</v>
          </cell>
        </row>
        <row r="1742">
          <cell r="A1742">
            <v>3400002502</v>
          </cell>
          <cell r="B1742">
            <v>6801</v>
          </cell>
          <cell r="C1742">
            <v>61206</v>
          </cell>
          <cell r="D1742">
            <v>0</v>
          </cell>
          <cell r="E1742" t="str">
            <v>STUDU TABLE</v>
          </cell>
          <cell r="F1742">
            <v>1</v>
          </cell>
          <cell r="G1742">
            <v>35339</v>
          </cell>
          <cell r="H1742">
            <v>5000</v>
          </cell>
        </row>
        <row r="1743">
          <cell r="A1743">
            <v>3400002507</v>
          </cell>
          <cell r="B1743">
            <v>6801</v>
          </cell>
          <cell r="C1743">
            <v>61161</v>
          </cell>
          <cell r="D1743">
            <v>0</v>
          </cell>
          <cell r="E1743" t="str">
            <v>TABLES CANTEEN</v>
          </cell>
          <cell r="F1743">
            <v>1</v>
          </cell>
          <cell r="G1743">
            <v>35339</v>
          </cell>
          <cell r="H1743">
            <v>7600</v>
          </cell>
        </row>
        <row r="1744">
          <cell r="A1744">
            <v>3400002513</v>
          </cell>
          <cell r="B1744">
            <v>6801</v>
          </cell>
          <cell r="C1744">
            <v>61206</v>
          </cell>
          <cell r="D1744">
            <v>0</v>
          </cell>
          <cell r="E1744" t="str">
            <v>TWO SEATER TUB WITH SEATING ARRANGEMENT</v>
          </cell>
          <cell r="F1744">
            <v>1</v>
          </cell>
          <cell r="G1744">
            <v>35339</v>
          </cell>
          <cell r="H1744">
            <v>5100</v>
          </cell>
        </row>
        <row r="1745">
          <cell r="A1745">
            <v>3400002514</v>
          </cell>
          <cell r="B1745">
            <v>6801</v>
          </cell>
          <cell r="C1745">
            <v>61159</v>
          </cell>
          <cell r="D1745">
            <v>0</v>
          </cell>
          <cell r="E1745" t="str">
            <v>TYPEWRITER MANUAL REMINGTON</v>
          </cell>
          <cell r="F1745">
            <v>1</v>
          </cell>
          <cell r="G1745">
            <v>35339</v>
          </cell>
          <cell r="H1745">
            <v>8800</v>
          </cell>
        </row>
        <row r="1746">
          <cell r="A1746">
            <v>3400002517</v>
          </cell>
          <cell r="B1746">
            <v>6801</v>
          </cell>
          <cell r="C1746">
            <v>61161</v>
          </cell>
          <cell r="D1746">
            <v>0</v>
          </cell>
          <cell r="E1746" t="str">
            <v>VENUS 50LTS WATER HEATER</v>
          </cell>
          <cell r="F1746">
            <v>1</v>
          </cell>
          <cell r="G1746">
            <v>35339</v>
          </cell>
          <cell r="H1746">
            <v>5600</v>
          </cell>
        </row>
        <row r="1747">
          <cell r="A1747">
            <v>3400002522</v>
          </cell>
          <cell r="B1747">
            <v>6801</v>
          </cell>
          <cell r="C1747">
            <v>61162</v>
          </cell>
          <cell r="D1747">
            <v>0</v>
          </cell>
          <cell r="E1747" t="str">
            <v>WALL CABINET</v>
          </cell>
          <cell r="F1747">
            <v>1</v>
          </cell>
          <cell r="G1747">
            <v>35339</v>
          </cell>
          <cell r="H1747">
            <v>7800</v>
          </cell>
        </row>
        <row r="1748">
          <cell r="A1748">
            <v>3400002524</v>
          </cell>
          <cell r="B1748">
            <v>6801</v>
          </cell>
          <cell r="C1748">
            <v>61161</v>
          </cell>
          <cell r="D1748">
            <v>0</v>
          </cell>
          <cell r="E1748" t="str">
            <v>WASHING MACHINE</v>
          </cell>
          <cell r="F1748">
            <v>1</v>
          </cell>
          <cell r="G1748">
            <v>35339</v>
          </cell>
          <cell r="H1748">
            <v>16600</v>
          </cell>
        </row>
        <row r="1749">
          <cell r="A1749">
            <v>3400002526</v>
          </cell>
          <cell r="B1749">
            <v>6801</v>
          </cell>
          <cell r="C1749">
            <v>61206</v>
          </cell>
          <cell r="D1749">
            <v>0</v>
          </cell>
          <cell r="E1749" t="str">
            <v>SECRETARIAT TABLE</v>
          </cell>
          <cell r="F1749">
            <v>1</v>
          </cell>
          <cell r="G1749">
            <v>35339</v>
          </cell>
          <cell r="H1749">
            <v>5100</v>
          </cell>
        </row>
        <row r="1750">
          <cell r="A1750">
            <v>3400002527</v>
          </cell>
          <cell r="B1750">
            <v>6801</v>
          </cell>
          <cell r="C1750">
            <v>61206</v>
          </cell>
          <cell r="D1750">
            <v>0</v>
          </cell>
          <cell r="E1750" t="str">
            <v>SECRETARIAT TABLE</v>
          </cell>
          <cell r="F1750">
            <v>1</v>
          </cell>
          <cell r="G1750">
            <v>35339</v>
          </cell>
          <cell r="H1750">
            <v>5100</v>
          </cell>
        </row>
        <row r="1751">
          <cell r="A1751">
            <v>3400002528</v>
          </cell>
          <cell r="B1751">
            <v>6801</v>
          </cell>
          <cell r="C1751">
            <v>61151</v>
          </cell>
          <cell r="D1751">
            <v>0</v>
          </cell>
          <cell r="E1751" t="str">
            <v>SERVO VOLTAGE STABILISER</v>
          </cell>
          <cell r="F1751">
            <v>1</v>
          </cell>
          <cell r="G1751">
            <v>35339</v>
          </cell>
          <cell r="H1751">
            <v>5900</v>
          </cell>
        </row>
        <row r="1752">
          <cell r="A1752">
            <v>3400002540</v>
          </cell>
          <cell r="B1752">
            <v>6801</v>
          </cell>
          <cell r="C1752">
            <v>61101</v>
          </cell>
          <cell r="D1752">
            <v>0</v>
          </cell>
          <cell r="E1752" t="str">
            <v>STEEL ALMIRAH</v>
          </cell>
          <cell r="F1752">
            <v>1</v>
          </cell>
          <cell r="G1752">
            <v>35339</v>
          </cell>
          <cell r="H1752">
            <v>6900</v>
          </cell>
        </row>
        <row r="1753">
          <cell r="A1753">
            <v>3400002541</v>
          </cell>
          <cell r="B1753">
            <v>6801</v>
          </cell>
          <cell r="C1753">
            <v>61206</v>
          </cell>
          <cell r="D1753">
            <v>0</v>
          </cell>
          <cell r="E1753" t="str">
            <v>STEEL ALMIRAH</v>
          </cell>
          <cell r="F1753">
            <v>1</v>
          </cell>
          <cell r="G1753">
            <v>35339</v>
          </cell>
          <cell r="H1753">
            <v>4900</v>
          </cell>
        </row>
        <row r="1754">
          <cell r="A1754">
            <v>3400002542</v>
          </cell>
          <cell r="B1754">
            <v>6801</v>
          </cell>
          <cell r="C1754">
            <v>61101</v>
          </cell>
          <cell r="D1754">
            <v>0</v>
          </cell>
          <cell r="E1754" t="str">
            <v>STEEL ALMIRAH</v>
          </cell>
          <cell r="F1754">
            <v>1</v>
          </cell>
          <cell r="G1754">
            <v>35339</v>
          </cell>
          <cell r="H1754">
            <v>6900</v>
          </cell>
        </row>
        <row r="1755">
          <cell r="A1755">
            <v>3400002543</v>
          </cell>
          <cell r="B1755">
            <v>6801</v>
          </cell>
          <cell r="C1755">
            <v>61112</v>
          </cell>
          <cell r="D1755">
            <v>0</v>
          </cell>
          <cell r="E1755" t="str">
            <v>STEEL ALMIRAH</v>
          </cell>
          <cell r="F1755">
            <v>1</v>
          </cell>
          <cell r="G1755">
            <v>35339</v>
          </cell>
          <cell r="H1755">
            <v>6600</v>
          </cell>
        </row>
        <row r="1756">
          <cell r="A1756">
            <v>3400002544</v>
          </cell>
          <cell r="B1756">
            <v>6801</v>
          </cell>
          <cell r="C1756">
            <v>61112</v>
          </cell>
          <cell r="D1756">
            <v>0</v>
          </cell>
          <cell r="E1756" t="str">
            <v>STEEL ALMIRAH</v>
          </cell>
          <cell r="F1756">
            <v>1</v>
          </cell>
          <cell r="G1756">
            <v>35339</v>
          </cell>
          <cell r="H1756">
            <v>6600</v>
          </cell>
        </row>
        <row r="1757">
          <cell r="A1757">
            <v>3400002545</v>
          </cell>
          <cell r="B1757">
            <v>6801</v>
          </cell>
          <cell r="C1757">
            <v>61112</v>
          </cell>
          <cell r="D1757">
            <v>0</v>
          </cell>
          <cell r="E1757" t="str">
            <v>STEEL ALMIRAH</v>
          </cell>
          <cell r="F1757">
            <v>1</v>
          </cell>
          <cell r="G1757">
            <v>35339</v>
          </cell>
          <cell r="H1757">
            <v>6600</v>
          </cell>
        </row>
        <row r="1758">
          <cell r="A1758">
            <v>3400002546</v>
          </cell>
          <cell r="B1758">
            <v>6801</v>
          </cell>
          <cell r="C1758">
            <v>61112</v>
          </cell>
          <cell r="D1758">
            <v>0</v>
          </cell>
          <cell r="E1758" t="str">
            <v>STEEL ALMIRAH</v>
          </cell>
          <cell r="F1758">
            <v>1</v>
          </cell>
          <cell r="G1758">
            <v>35339</v>
          </cell>
          <cell r="H1758">
            <v>5300</v>
          </cell>
        </row>
        <row r="1759">
          <cell r="A1759">
            <v>3400002547</v>
          </cell>
          <cell r="B1759">
            <v>6801</v>
          </cell>
          <cell r="C1759">
            <v>61206</v>
          </cell>
          <cell r="D1759">
            <v>0</v>
          </cell>
          <cell r="E1759" t="str">
            <v>STEEL ALMIRAH</v>
          </cell>
          <cell r="F1759">
            <v>1</v>
          </cell>
          <cell r="G1759">
            <v>35339</v>
          </cell>
          <cell r="H1759">
            <v>4800</v>
          </cell>
        </row>
        <row r="1760">
          <cell r="A1760">
            <v>3400002548</v>
          </cell>
          <cell r="B1760">
            <v>6801</v>
          </cell>
          <cell r="C1760">
            <v>61161</v>
          </cell>
          <cell r="D1760">
            <v>0</v>
          </cell>
          <cell r="E1760" t="str">
            <v>STEEL ALMIRAH WITH LOCKERS</v>
          </cell>
          <cell r="F1760">
            <v>1</v>
          </cell>
          <cell r="G1760">
            <v>35339</v>
          </cell>
          <cell r="H1760">
            <v>5100</v>
          </cell>
        </row>
        <row r="1761">
          <cell r="A1761">
            <v>3400002549</v>
          </cell>
          <cell r="B1761">
            <v>6801</v>
          </cell>
          <cell r="C1761">
            <v>61161</v>
          </cell>
          <cell r="D1761">
            <v>0</v>
          </cell>
          <cell r="E1761" t="str">
            <v>STEEL ALMIRAH WITH LOCKERS</v>
          </cell>
          <cell r="F1761">
            <v>1</v>
          </cell>
          <cell r="G1761">
            <v>35339</v>
          </cell>
          <cell r="H1761">
            <v>5100</v>
          </cell>
        </row>
        <row r="1762">
          <cell r="A1762">
            <v>3400002551</v>
          </cell>
          <cell r="B1762">
            <v>6801</v>
          </cell>
          <cell r="C1762">
            <v>61161</v>
          </cell>
          <cell r="D1762">
            <v>0</v>
          </cell>
          <cell r="E1762" t="str">
            <v>STEEL ALMIRAHS WITH 6 LOCKERS</v>
          </cell>
          <cell r="F1762">
            <v>1</v>
          </cell>
          <cell r="G1762">
            <v>35339</v>
          </cell>
          <cell r="H1762">
            <v>5100</v>
          </cell>
        </row>
        <row r="1763">
          <cell r="A1763">
            <v>3400002552</v>
          </cell>
          <cell r="B1763">
            <v>6801</v>
          </cell>
          <cell r="C1763">
            <v>61161</v>
          </cell>
          <cell r="D1763">
            <v>0</v>
          </cell>
          <cell r="E1763" t="str">
            <v>STEEL ALMIRAHS WITH 6 LOCKERS</v>
          </cell>
          <cell r="F1763">
            <v>1</v>
          </cell>
          <cell r="G1763">
            <v>35339</v>
          </cell>
          <cell r="H1763">
            <v>5100</v>
          </cell>
        </row>
        <row r="1764">
          <cell r="A1764">
            <v>3400002553</v>
          </cell>
          <cell r="B1764">
            <v>6801</v>
          </cell>
          <cell r="C1764">
            <v>61161</v>
          </cell>
          <cell r="D1764">
            <v>0</v>
          </cell>
          <cell r="E1764" t="str">
            <v>STEEL ALMIRAHS WITH 6 LOCKERS</v>
          </cell>
          <cell r="F1764">
            <v>1</v>
          </cell>
          <cell r="G1764">
            <v>35339</v>
          </cell>
          <cell r="H1764">
            <v>5100</v>
          </cell>
        </row>
        <row r="1765">
          <cell r="A1765">
            <v>3400002554</v>
          </cell>
          <cell r="B1765">
            <v>6801</v>
          </cell>
          <cell r="C1765">
            <v>61161</v>
          </cell>
          <cell r="D1765">
            <v>0</v>
          </cell>
          <cell r="E1765" t="str">
            <v>STEEL ALMIRAHS WITH 6 LOCKERS</v>
          </cell>
          <cell r="F1765">
            <v>1</v>
          </cell>
          <cell r="G1765">
            <v>35339</v>
          </cell>
          <cell r="H1765">
            <v>5000</v>
          </cell>
        </row>
        <row r="1766">
          <cell r="A1766">
            <v>3400002555</v>
          </cell>
          <cell r="B1766">
            <v>6801</v>
          </cell>
          <cell r="C1766">
            <v>61161</v>
          </cell>
          <cell r="D1766">
            <v>0</v>
          </cell>
          <cell r="E1766" t="str">
            <v>STEEL ALMIRAHS WITH 6 LOCKERS</v>
          </cell>
          <cell r="F1766">
            <v>1</v>
          </cell>
          <cell r="G1766">
            <v>35339</v>
          </cell>
          <cell r="H1766">
            <v>5000</v>
          </cell>
        </row>
        <row r="1767">
          <cell r="A1767">
            <v>3400002564</v>
          </cell>
          <cell r="B1767">
            <v>6801</v>
          </cell>
          <cell r="C1767">
            <v>61206</v>
          </cell>
          <cell r="D1767">
            <v>0</v>
          </cell>
          <cell r="E1767" t="str">
            <v>OFFICER TABLE WITH DECOLAH TOP</v>
          </cell>
          <cell r="F1767">
            <v>1</v>
          </cell>
          <cell r="G1767">
            <v>35339</v>
          </cell>
          <cell r="H1767">
            <v>5500</v>
          </cell>
        </row>
        <row r="1768">
          <cell r="A1768">
            <v>3400002568</v>
          </cell>
          <cell r="B1768">
            <v>6801</v>
          </cell>
          <cell r="C1768">
            <v>61155</v>
          </cell>
          <cell r="D1768">
            <v>0</v>
          </cell>
          <cell r="E1768" t="str">
            <v>PCAT SYSTEM</v>
          </cell>
          <cell r="F1768">
            <v>1</v>
          </cell>
          <cell r="G1768">
            <v>35339</v>
          </cell>
          <cell r="H1768">
            <v>24400</v>
          </cell>
        </row>
        <row r="1769">
          <cell r="A1769">
            <v>3400002569</v>
          </cell>
          <cell r="B1769">
            <v>6801</v>
          </cell>
          <cell r="C1769">
            <v>61208</v>
          </cell>
          <cell r="D1769">
            <v>0</v>
          </cell>
          <cell r="E1769" t="str">
            <v>PC XT SYSTEM</v>
          </cell>
          <cell r="F1769">
            <v>1</v>
          </cell>
          <cell r="G1769">
            <v>35339</v>
          </cell>
          <cell r="H1769">
            <v>17700</v>
          </cell>
        </row>
        <row r="1770">
          <cell r="A1770">
            <v>3400002570</v>
          </cell>
          <cell r="B1770">
            <v>6801</v>
          </cell>
          <cell r="C1770">
            <v>61159</v>
          </cell>
          <cell r="D1770">
            <v>0</v>
          </cell>
          <cell r="E1770" t="str">
            <v>PC 286</v>
          </cell>
          <cell r="F1770">
            <v>1</v>
          </cell>
          <cell r="G1770">
            <v>35339</v>
          </cell>
          <cell r="H1770">
            <v>9200</v>
          </cell>
        </row>
        <row r="1771">
          <cell r="A1771">
            <v>3400002571</v>
          </cell>
          <cell r="B1771">
            <v>6801</v>
          </cell>
          <cell r="C1771">
            <v>61160</v>
          </cell>
          <cell r="D1771">
            <v>0</v>
          </cell>
          <cell r="E1771" t="str">
            <v>PC AT 286</v>
          </cell>
          <cell r="F1771">
            <v>1</v>
          </cell>
          <cell r="G1771">
            <v>35339</v>
          </cell>
          <cell r="H1771">
            <v>38100</v>
          </cell>
        </row>
        <row r="1772">
          <cell r="A1772">
            <v>3400002572</v>
          </cell>
          <cell r="B1772">
            <v>6801</v>
          </cell>
          <cell r="C1772">
            <v>61100</v>
          </cell>
          <cell r="D1772">
            <v>0</v>
          </cell>
          <cell r="E1772" t="str">
            <v>PC AT 386DX</v>
          </cell>
          <cell r="F1772">
            <v>1</v>
          </cell>
          <cell r="G1772">
            <v>35339</v>
          </cell>
          <cell r="H1772">
            <v>53800</v>
          </cell>
        </row>
        <row r="1773">
          <cell r="A1773">
            <v>3400002573</v>
          </cell>
          <cell r="B1773">
            <v>6801</v>
          </cell>
          <cell r="C1773">
            <v>61155</v>
          </cell>
          <cell r="D1773">
            <v>0</v>
          </cell>
          <cell r="E1773" t="str">
            <v>PC AT 386DX</v>
          </cell>
          <cell r="F1773">
            <v>1</v>
          </cell>
          <cell r="G1773">
            <v>35339</v>
          </cell>
          <cell r="H1773">
            <v>49400</v>
          </cell>
        </row>
        <row r="1774">
          <cell r="A1774">
            <v>3400002574</v>
          </cell>
          <cell r="B1774">
            <v>6801</v>
          </cell>
          <cell r="C1774">
            <v>61154</v>
          </cell>
          <cell r="D1774">
            <v>0</v>
          </cell>
          <cell r="E1774" t="str">
            <v>PC AT 386DX</v>
          </cell>
          <cell r="F1774">
            <v>1</v>
          </cell>
          <cell r="G1774">
            <v>35339</v>
          </cell>
          <cell r="H1774">
            <v>49400</v>
          </cell>
        </row>
        <row r="1775">
          <cell r="A1775">
            <v>3400002575</v>
          </cell>
          <cell r="B1775">
            <v>6801</v>
          </cell>
          <cell r="C1775">
            <v>61160</v>
          </cell>
          <cell r="D1775">
            <v>0</v>
          </cell>
          <cell r="E1775" t="str">
            <v>PC AT 386DX</v>
          </cell>
          <cell r="F1775">
            <v>1</v>
          </cell>
          <cell r="G1775">
            <v>35339</v>
          </cell>
          <cell r="H1775">
            <v>49400</v>
          </cell>
        </row>
        <row r="1776">
          <cell r="A1776">
            <v>3400002576</v>
          </cell>
          <cell r="B1776">
            <v>6801</v>
          </cell>
          <cell r="C1776">
            <v>61155</v>
          </cell>
          <cell r="D1776">
            <v>0</v>
          </cell>
          <cell r="E1776" t="str">
            <v>PC AT 386 SX</v>
          </cell>
          <cell r="F1776">
            <v>1</v>
          </cell>
          <cell r="G1776">
            <v>35339</v>
          </cell>
          <cell r="H1776">
            <v>48000</v>
          </cell>
        </row>
        <row r="1777">
          <cell r="A1777">
            <v>3400002577</v>
          </cell>
          <cell r="B1777">
            <v>6801</v>
          </cell>
          <cell r="C1777">
            <v>61155</v>
          </cell>
          <cell r="D1777">
            <v>0</v>
          </cell>
          <cell r="E1777" t="str">
            <v>PC AT 386 SX</v>
          </cell>
          <cell r="F1777">
            <v>1</v>
          </cell>
          <cell r="G1777">
            <v>35339</v>
          </cell>
          <cell r="H1777">
            <v>40800</v>
          </cell>
        </row>
        <row r="1778">
          <cell r="A1778">
            <v>3400002578</v>
          </cell>
          <cell r="B1778">
            <v>6801</v>
          </cell>
          <cell r="C1778">
            <v>61155</v>
          </cell>
          <cell r="D1778">
            <v>0</v>
          </cell>
          <cell r="E1778" t="str">
            <v>PC AT 386SX WITH ACTIVE HUB</v>
          </cell>
          <cell r="F1778">
            <v>1</v>
          </cell>
          <cell r="G1778">
            <v>35339</v>
          </cell>
          <cell r="H1778">
            <v>46000</v>
          </cell>
        </row>
        <row r="1779">
          <cell r="A1779">
            <v>3400002579</v>
          </cell>
          <cell r="B1779">
            <v>6801</v>
          </cell>
          <cell r="C1779">
            <v>61155</v>
          </cell>
          <cell r="D1779">
            <v>0</v>
          </cell>
          <cell r="E1779" t="str">
            <v>PC AT 386SX WITH ACTIVE HUB</v>
          </cell>
          <cell r="F1779">
            <v>1</v>
          </cell>
          <cell r="G1779">
            <v>35339</v>
          </cell>
          <cell r="H1779">
            <v>46000</v>
          </cell>
        </row>
        <row r="1780">
          <cell r="A1780">
            <v>3400002582</v>
          </cell>
          <cell r="B1780">
            <v>6801</v>
          </cell>
          <cell r="C1780">
            <v>61161</v>
          </cell>
          <cell r="D1780">
            <v>0</v>
          </cell>
          <cell r="E1780" t="str">
            <v>PERSONAL COMPUTER</v>
          </cell>
          <cell r="F1780">
            <v>1</v>
          </cell>
          <cell r="G1780">
            <v>35339</v>
          </cell>
          <cell r="H1780">
            <v>11600</v>
          </cell>
        </row>
        <row r="1781">
          <cell r="A1781">
            <v>3400002585</v>
          </cell>
          <cell r="B1781">
            <v>6801</v>
          </cell>
          <cell r="C1781">
            <v>61150</v>
          </cell>
          <cell r="D1781">
            <v>0</v>
          </cell>
          <cell r="E1781" t="str">
            <v>PIGEON HOLE SLOTTED ANGLE STORAGE UNIT</v>
          </cell>
          <cell r="F1781">
            <v>1</v>
          </cell>
          <cell r="G1781">
            <v>35339</v>
          </cell>
          <cell r="H1781">
            <v>6600</v>
          </cell>
        </row>
        <row r="1782">
          <cell r="A1782">
            <v>3400002586</v>
          </cell>
          <cell r="B1782">
            <v>6801</v>
          </cell>
          <cell r="C1782">
            <v>61150</v>
          </cell>
          <cell r="D1782">
            <v>0</v>
          </cell>
          <cell r="E1782" t="str">
            <v>PIGEON HOLE SLOTTED ANGLE STORAGE UNIT</v>
          </cell>
          <cell r="F1782">
            <v>1</v>
          </cell>
          <cell r="G1782">
            <v>35339</v>
          </cell>
          <cell r="H1782">
            <v>6600</v>
          </cell>
        </row>
        <row r="1783">
          <cell r="A1783">
            <v>3400002587</v>
          </cell>
          <cell r="B1783">
            <v>6801</v>
          </cell>
          <cell r="C1783">
            <v>61150</v>
          </cell>
          <cell r="D1783">
            <v>0</v>
          </cell>
          <cell r="E1783" t="str">
            <v>PIGEON HOLE SLOTTED ANGLE STORAGE UNIT</v>
          </cell>
          <cell r="F1783">
            <v>1</v>
          </cell>
          <cell r="G1783">
            <v>35339</v>
          </cell>
          <cell r="H1783">
            <v>6600</v>
          </cell>
        </row>
        <row r="1784">
          <cell r="A1784">
            <v>3400002588</v>
          </cell>
          <cell r="B1784">
            <v>6801</v>
          </cell>
          <cell r="C1784">
            <v>61206</v>
          </cell>
          <cell r="D1784">
            <v>0</v>
          </cell>
          <cell r="E1784" t="str">
            <v>PLAN FILING CABINET</v>
          </cell>
          <cell r="F1784">
            <v>1</v>
          </cell>
          <cell r="G1784">
            <v>35339</v>
          </cell>
          <cell r="H1784">
            <v>4900</v>
          </cell>
        </row>
        <row r="1785">
          <cell r="A1785">
            <v>3400002590</v>
          </cell>
          <cell r="B1785">
            <v>6801</v>
          </cell>
          <cell r="C1785">
            <v>61203</v>
          </cell>
          <cell r="D1785">
            <v>0</v>
          </cell>
          <cell r="E1785" t="str">
            <v>PODIUM AT RECEPTION</v>
          </cell>
          <cell r="F1785">
            <v>1</v>
          </cell>
          <cell r="G1785">
            <v>35339</v>
          </cell>
          <cell r="H1785">
            <v>67800</v>
          </cell>
        </row>
        <row r="1786">
          <cell r="A1786">
            <v>3400002592</v>
          </cell>
          <cell r="B1786">
            <v>6801</v>
          </cell>
          <cell r="C1786">
            <v>61203</v>
          </cell>
          <cell r="D1786">
            <v>0</v>
          </cell>
          <cell r="E1786" t="str">
            <v>POSTAL WEIGHING MACHINE</v>
          </cell>
          <cell r="F1786">
            <v>1</v>
          </cell>
          <cell r="G1786">
            <v>35339</v>
          </cell>
          <cell r="H1786">
            <v>7400</v>
          </cell>
        </row>
        <row r="1787">
          <cell r="A1787">
            <v>3400002593</v>
          </cell>
          <cell r="B1787">
            <v>6801</v>
          </cell>
          <cell r="C1787">
            <v>61206</v>
          </cell>
          <cell r="D1787">
            <v>0</v>
          </cell>
          <cell r="E1787" t="str">
            <v>PRINTER STATION</v>
          </cell>
          <cell r="F1787">
            <v>1</v>
          </cell>
          <cell r="G1787">
            <v>35339</v>
          </cell>
          <cell r="H1787">
            <v>2200</v>
          </cell>
        </row>
        <row r="1788">
          <cell r="A1788">
            <v>3400002596</v>
          </cell>
          <cell r="B1788">
            <v>6801</v>
          </cell>
          <cell r="C1788">
            <v>61161</v>
          </cell>
          <cell r="D1788">
            <v>0</v>
          </cell>
          <cell r="E1788" t="str">
            <v>REFRIGERATOR</v>
          </cell>
          <cell r="F1788">
            <v>1</v>
          </cell>
          <cell r="G1788">
            <v>35339</v>
          </cell>
          <cell r="H1788">
            <v>8300</v>
          </cell>
        </row>
        <row r="1789">
          <cell r="A1789">
            <v>3400002598</v>
          </cell>
          <cell r="B1789">
            <v>6801</v>
          </cell>
          <cell r="C1789">
            <v>61159</v>
          </cell>
          <cell r="D1789">
            <v>0</v>
          </cell>
          <cell r="E1789" t="str">
            <v>SAFE MODEL 41 DEFENDER</v>
          </cell>
          <cell r="F1789">
            <v>1</v>
          </cell>
          <cell r="G1789">
            <v>35339</v>
          </cell>
          <cell r="H1789">
            <v>25100</v>
          </cell>
        </row>
        <row r="1790">
          <cell r="A1790">
            <v>3400002599</v>
          </cell>
          <cell r="B1790">
            <v>6801</v>
          </cell>
          <cell r="C1790">
            <v>61206</v>
          </cell>
          <cell r="D1790">
            <v>0</v>
          </cell>
          <cell r="E1790" t="str">
            <v>ISS CARD FOR RH32</v>
          </cell>
          <cell r="F1790">
            <v>1</v>
          </cell>
          <cell r="G1790">
            <v>35339</v>
          </cell>
          <cell r="H1790">
            <v>7600</v>
          </cell>
        </row>
        <row r="1791">
          <cell r="A1791">
            <v>3400002600</v>
          </cell>
          <cell r="B1791">
            <v>6801</v>
          </cell>
          <cell r="C1791">
            <v>61161</v>
          </cell>
          <cell r="D1791">
            <v>0</v>
          </cell>
          <cell r="E1791" t="str">
            <v>KELVINATOR REFRIGERATOR</v>
          </cell>
          <cell r="F1791">
            <v>1</v>
          </cell>
          <cell r="G1791">
            <v>35339</v>
          </cell>
          <cell r="H1791">
            <v>5700</v>
          </cell>
        </row>
        <row r="1792">
          <cell r="A1792">
            <v>3400002605</v>
          </cell>
          <cell r="B1792">
            <v>6801</v>
          </cell>
          <cell r="C1792">
            <v>61162</v>
          </cell>
          <cell r="D1792">
            <v>0</v>
          </cell>
          <cell r="E1792" t="str">
            <v>KITCHEN DESK</v>
          </cell>
          <cell r="F1792">
            <v>1</v>
          </cell>
          <cell r="G1792">
            <v>35339</v>
          </cell>
          <cell r="H1792">
            <v>6800</v>
          </cell>
        </row>
        <row r="1793">
          <cell r="A1793">
            <v>3400002606</v>
          </cell>
          <cell r="B1793">
            <v>6801</v>
          </cell>
          <cell r="C1793">
            <v>61162</v>
          </cell>
          <cell r="D1793">
            <v>0</v>
          </cell>
          <cell r="E1793" t="str">
            <v>KITCHEN SINK UNIT</v>
          </cell>
          <cell r="F1793">
            <v>1</v>
          </cell>
          <cell r="G1793">
            <v>35339</v>
          </cell>
          <cell r="H1793">
            <v>4900</v>
          </cell>
        </row>
        <row r="1794">
          <cell r="A1794">
            <v>3400002608</v>
          </cell>
          <cell r="B1794">
            <v>6801</v>
          </cell>
          <cell r="C1794">
            <v>61206</v>
          </cell>
          <cell r="D1794">
            <v>0</v>
          </cell>
          <cell r="E1794" t="str">
            <v>KTS CARD OR RH32</v>
          </cell>
          <cell r="F1794">
            <v>1</v>
          </cell>
          <cell r="G1794">
            <v>35339</v>
          </cell>
          <cell r="H1794">
            <v>6100</v>
          </cell>
        </row>
        <row r="1795">
          <cell r="A1795">
            <v>3400002609</v>
          </cell>
          <cell r="B1795">
            <v>6801</v>
          </cell>
          <cell r="C1795">
            <v>61159</v>
          </cell>
          <cell r="D1795">
            <v>0</v>
          </cell>
          <cell r="E1795" t="str">
            <v>L&amp;T DOT MATRIX PRINTER</v>
          </cell>
          <cell r="F1795">
            <v>1</v>
          </cell>
          <cell r="G1795">
            <v>35339</v>
          </cell>
          <cell r="H1795">
            <v>12200</v>
          </cell>
        </row>
        <row r="1796">
          <cell r="A1796">
            <v>3400002618</v>
          </cell>
          <cell r="B1796">
            <v>6801</v>
          </cell>
          <cell r="C1796">
            <v>61206</v>
          </cell>
          <cell r="D1796">
            <v>0</v>
          </cell>
          <cell r="E1796" t="str">
            <v>MS RACKS (THREE TIER)</v>
          </cell>
          <cell r="F1796">
            <v>1</v>
          </cell>
          <cell r="G1796">
            <v>35339</v>
          </cell>
          <cell r="H1796">
            <v>8300</v>
          </cell>
        </row>
        <row r="1797">
          <cell r="A1797">
            <v>3400002619</v>
          </cell>
          <cell r="B1797">
            <v>6801</v>
          </cell>
          <cell r="C1797">
            <v>61206</v>
          </cell>
          <cell r="D1797">
            <v>0</v>
          </cell>
          <cell r="E1797" t="str">
            <v>MS WELDED MOBILE RACK</v>
          </cell>
          <cell r="F1797">
            <v>1</v>
          </cell>
          <cell r="G1797">
            <v>35339</v>
          </cell>
          <cell r="H1797">
            <v>5600</v>
          </cell>
        </row>
        <row r="1798">
          <cell r="A1798">
            <v>3400002622</v>
          </cell>
          <cell r="B1798">
            <v>6801</v>
          </cell>
          <cell r="C1798">
            <v>61206</v>
          </cell>
          <cell r="D1798">
            <v>0</v>
          </cell>
          <cell r="E1798" t="str">
            <v>MANAGERS TABLE</v>
          </cell>
          <cell r="F1798">
            <v>1</v>
          </cell>
          <cell r="G1798">
            <v>35339</v>
          </cell>
          <cell r="H1798">
            <v>4400</v>
          </cell>
        </row>
        <row r="1799">
          <cell r="A1799">
            <v>3400002623</v>
          </cell>
          <cell r="B1799">
            <v>6801</v>
          </cell>
          <cell r="C1799">
            <v>61206</v>
          </cell>
          <cell r="D1799">
            <v>0</v>
          </cell>
          <cell r="E1799" t="str">
            <v>MANAGERS TABLE</v>
          </cell>
          <cell r="F1799">
            <v>1</v>
          </cell>
          <cell r="G1799">
            <v>35339</v>
          </cell>
          <cell r="H1799">
            <v>4500</v>
          </cell>
        </row>
        <row r="1800">
          <cell r="A1800">
            <v>3400002625</v>
          </cell>
          <cell r="B1800">
            <v>6801</v>
          </cell>
          <cell r="C1800">
            <v>61206</v>
          </cell>
          <cell r="D1800">
            <v>0</v>
          </cell>
          <cell r="E1800" t="str">
            <v>MICRO PROCESSOR BASED COMPUTER SYSTEM</v>
          </cell>
          <cell r="F1800">
            <v>1</v>
          </cell>
          <cell r="G1800">
            <v>35339</v>
          </cell>
          <cell r="H1800">
            <v>14400</v>
          </cell>
        </row>
        <row r="1801">
          <cell r="A1801">
            <v>3400002627</v>
          </cell>
          <cell r="B1801">
            <v>6801</v>
          </cell>
          <cell r="C1801">
            <v>61108</v>
          </cell>
          <cell r="D1801">
            <v>0</v>
          </cell>
          <cell r="E1801" t="str">
            <v>MS SHELF WITH WOODEN PLATFORM</v>
          </cell>
          <cell r="F1801">
            <v>1</v>
          </cell>
          <cell r="G1801">
            <v>35339</v>
          </cell>
          <cell r="H1801">
            <v>24500</v>
          </cell>
        </row>
        <row r="1802">
          <cell r="A1802">
            <v>3400002628</v>
          </cell>
          <cell r="B1802">
            <v>6801</v>
          </cell>
          <cell r="C1802">
            <v>61115</v>
          </cell>
          <cell r="D1802">
            <v>0</v>
          </cell>
          <cell r="E1802" t="str">
            <v>MOBILE STEP PLATFORM</v>
          </cell>
          <cell r="F1802">
            <v>1</v>
          </cell>
          <cell r="G1802">
            <v>35339</v>
          </cell>
          <cell r="H1802">
            <v>4500</v>
          </cell>
        </row>
        <row r="1803">
          <cell r="A1803">
            <v>3400002632</v>
          </cell>
          <cell r="B1803">
            <v>6801</v>
          </cell>
          <cell r="C1803">
            <v>61154</v>
          </cell>
          <cell r="D1803">
            <v>0</v>
          </cell>
          <cell r="E1803" t="str">
            <v>DESK JET PRINTER</v>
          </cell>
          <cell r="F1803">
            <v>1</v>
          </cell>
          <cell r="G1803">
            <v>35339</v>
          </cell>
          <cell r="H1803">
            <v>16600</v>
          </cell>
        </row>
        <row r="1804">
          <cell r="A1804">
            <v>3400002633</v>
          </cell>
          <cell r="B1804">
            <v>6801</v>
          </cell>
          <cell r="C1804">
            <v>61159</v>
          </cell>
          <cell r="D1804">
            <v>0</v>
          </cell>
          <cell r="E1804" t="str">
            <v>DOT MATRIX PRINTERS</v>
          </cell>
          <cell r="F1804">
            <v>1</v>
          </cell>
          <cell r="G1804">
            <v>35339</v>
          </cell>
          <cell r="H1804">
            <v>8000</v>
          </cell>
        </row>
        <row r="1805">
          <cell r="A1805">
            <v>3400002635</v>
          </cell>
          <cell r="B1805">
            <v>6801</v>
          </cell>
          <cell r="C1805">
            <v>61155</v>
          </cell>
          <cell r="D1805">
            <v>0</v>
          </cell>
          <cell r="E1805" t="str">
            <v>ELEC TYPEWRITER</v>
          </cell>
          <cell r="F1805">
            <v>1</v>
          </cell>
          <cell r="G1805">
            <v>35339</v>
          </cell>
          <cell r="H1805">
            <v>11800</v>
          </cell>
        </row>
        <row r="1806">
          <cell r="A1806">
            <v>3400002636</v>
          </cell>
          <cell r="B1806">
            <v>6801</v>
          </cell>
          <cell r="C1806">
            <v>61155</v>
          </cell>
          <cell r="D1806">
            <v>0</v>
          </cell>
          <cell r="E1806" t="str">
            <v>ELEC TYPEWRITER</v>
          </cell>
          <cell r="F1806">
            <v>1</v>
          </cell>
          <cell r="G1806">
            <v>35339</v>
          </cell>
          <cell r="H1806">
            <v>10600</v>
          </cell>
        </row>
        <row r="1807">
          <cell r="A1807">
            <v>3400002637</v>
          </cell>
          <cell r="B1807">
            <v>6801</v>
          </cell>
          <cell r="C1807">
            <v>61155</v>
          </cell>
          <cell r="D1807">
            <v>0</v>
          </cell>
          <cell r="E1807" t="str">
            <v>ELEC TYPEWRITER</v>
          </cell>
          <cell r="F1807">
            <v>1</v>
          </cell>
          <cell r="G1807">
            <v>35339</v>
          </cell>
          <cell r="H1807">
            <v>19600</v>
          </cell>
        </row>
        <row r="1808">
          <cell r="A1808">
            <v>3400002638</v>
          </cell>
          <cell r="B1808">
            <v>6801</v>
          </cell>
          <cell r="C1808">
            <v>61201</v>
          </cell>
          <cell r="D1808">
            <v>0</v>
          </cell>
          <cell r="E1808" t="str">
            <v>ELEC TYPEWRITER</v>
          </cell>
          <cell r="F1808">
            <v>1</v>
          </cell>
          <cell r="G1808">
            <v>35339</v>
          </cell>
          <cell r="H1808">
            <v>19300</v>
          </cell>
        </row>
        <row r="1809">
          <cell r="A1809">
            <v>3400002639</v>
          </cell>
          <cell r="B1809">
            <v>6801</v>
          </cell>
          <cell r="C1809">
            <v>61161</v>
          </cell>
          <cell r="D1809">
            <v>0</v>
          </cell>
          <cell r="E1809" t="str">
            <v>ELEC TYPEWRITER</v>
          </cell>
          <cell r="F1809">
            <v>1</v>
          </cell>
          <cell r="G1809">
            <v>35339</v>
          </cell>
          <cell r="H1809">
            <v>16700</v>
          </cell>
        </row>
        <row r="1810">
          <cell r="A1810">
            <v>3400002640</v>
          </cell>
          <cell r="B1810">
            <v>6801</v>
          </cell>
          <cell r="C1810">
            <v>61206</v>
          </cell>
          <cell r="D1810">
            <v>0</v>
          </cell>
          <cell r="E1810" t="str">
            <v>ELECTRONIC INVERTER</v>
          </cell>
          <cell r="F1810">
            <v>1</v>
          </cell>
          <cell r="G1810">
            <v>35339</v>
          </cell>
          <cell r="H1810">
            <v>1300</v>
          </cell>
        </row>
        <row r="1811">
          <cell r="A1811">
            <v>3400002642</v>
          </cell>
          <cell r="B1811">
            <v>6801</v>
          </cell>
          <cell r="C1811">
            <v>61203</v>
          </cell>
          <cell r="D1811">
            <v>0</v>
          </cell>
          <cell r="E1811" t="str">
            <v>EPABX RHAPSODY SYSTEM</v>
          </cell>
          <cell r="F1811">
            <v>1</v>
          </cell>
          <cell r="G1811">
            <v>35339</v>
          </cell>
          <cell r="H1811">
            <v>120200</v>
          </cell>
        </row>
        <row r="1812">
          <cell r="A1812">
            <v>3400002646</v>
          </cell>
          <cell r="B1812">
            <v>6801</v>
          </cell>
          <cell r="C1812">
            <v>61206</v>
          </cell>
          <cell r="D1812">
            <v>0</v>
          </cell>
          <cell r="E1812" t="str">
            <v>EXECUTIVE TABLE</v>
          </cell>
          <cell r="F1812">
            <v>1</v>
          </cell>
          <cell r="G1812">
            <v>35339</v>
          </cell>
          <cell r="H1812">
            <v>5200</v>
          </cell>
        </row>
        <row r="1813">
          <cell r="A1813">
            <v>3400002647</v>
          </cell>
          <cell r="B1813">
            <v>6801</v>
          </cell>
          <cell r="C1813">
            <v>61206</v>
          </cell>
          <cell r="D1813">
            <v>0</v>
          </cell>
          <cell r="E1813" t="str">
            <v>EXECUTIVE TABLE</v>
          </cell>
          <cell r="F1813">
            <v>1</v>
          </cell>
          <cell r="G1813">
            <v>35339</v>
          </cell>
          <cell r="H1813">
            <v>5200</v>
          </cell>
        </row>
        <row r="1814">
          <cell r="A1814">
            <v>3400002648</v>
          </cell>
          <cell r="B1814">
            <v>6801</v>
          </cell>
          <cell r="C1814">
            <v>61206</v>
          </cell>
          <cell r="D1814">
            <v>0</v>
          </cell>
          <cell r="E1814" t="str">
            <v>EXECUTIVE TABLE</v>
          </cell>
          <cell r="F1814">
            <v>1</v>
          </cell>
          <cell r="G1814">
            <v>35339</v>
          </cell>
          <cell r="H1814">
            <v>5200</v>
          </cell>
        </row>
        <row r="1815">
          <cell r="A1815">
            <v>3400002649</v>
          </cell>
          <cell r="B1815">
            <v>6801</v>
          </cell>
          <cell r="C1815">
            <v>61206</v>
          </cell>
          <cell r="D1815">
            <v>0</v>
          </cell>
          <cell r="E1815" t="str">
            <v>EXECUTIVE TABLE</v>
          </cell>
          <cell r="F1815">
            <v>1</v>
          </cell>
          <cell r="G1815">
            <v>35339</v>
          </cell>
          <cell r="H1815">
            <v>5200</v>
          </cell>
        </row>
        <row r="1816">
          <cell r="A1816">
            <v>3400002650</v>
          </cell>
          <cell r="B1816">
            <v>6801</v>
          </cell>
          <cell r="C1816">
            <v>61206</v>
          </cell>
          <cell r="D1816">
            <v>0</v>
          </cell>
          <cell r="E1816" t="str">
            <v>STEEL TABLE</v>
          </cell>
          <cell r="F1816">
            <v>1</v>
          </cell>
          <cell r="G1816">
            <v>35339</v>
          </cell>
          <cell r="H1816">
            <v>7400</v>
          </cell>
        </row>
        <row r="1817">
          <cell r="A1817">
            <v>3400002651</v>
          </cell>
          <cell r="B1817">
            <v>6801</v>
          </cell>
          <cell r="C1817">
            <v>61162</v>
          </cell>
          <cell r="D1817">
            <v>0</v>
          </cell>
          <cell r="E1817" t="str">
            <v>FACSIMILE MACHINE</v>
          </cell>
          <cell r="F1817">
            <v>1</v>
          </cell>
          <cell r="G1817">
            <v>35339</v>
          </cell>
          <cell r="H1817">
            <v>44100</v>
          </cell>
        </row>
        <row r="1818">
          <cell r="A1818">
            <v>3400002654</v>
          </cell>
          <cell r="B1818">
            <v>6801</v>
          </cell>
          <cell r="C1818">
            <v>61157</v>
          </cell>
          <cell r="D1818">
            <v>0</v>
          </cell>
          <cell r="E1818" t="str">
            <v>FIRE FIGHTING EQUIPMENT</v>
          </cell>
          <cell r="F1818">
            <v>1</v>
          </cell>
          <cell r="G1818">
            <v>35339</v>
          </cell>
          <cell r="H1818">
            <v>44500</v>
          </cell>
        </row>
        <row r="1819">
          <cell r="A1819">
            <v>3400002656</v>
          </cell>
          <cell r="B1819">
            <v>6801</v>
          </cell>
          <cell r="C1819">
            <v>61203</v>
          </cell>
          <cell r="D1819">
            <v>0</v>
          </cell>
          <cell r="E1819" t="str">
            <v>FRANKING MACHINE</v>
          </cell>
          <cell r="F1819">
            <v>1</v>
          </cell>
          <cell r="G1819">
            <v>35339</v>
          </cell>
          <cell r="H1819">
            <v>6500</v>
          </cell>
        </row>
        <row r="1820">
          <cell r="A1820">
            <v>3400002662</v>
          </cell>
          <cell r="B1820">
            <v>6801</v>
          </cell>
          <cell r="C1820">
            <v>61161</v>
          </cell>
          <cell r="D1820">
            <v>0</v>
          </cell>
          <cell r="E1820" t="str">
            <v>HOT POT MODEL R 20</v>
          </cell>
          <cell r="F1820">
            <v>1</v>
          </cell>
          <cell r="G1820">
            <v>35339</v>
          </cell>
          <cell r="H1820">
            <v>5700</v>
          </cell>
        </row>
        <row r="1821">
          <cell r="A1821">
            <v>3400002663</v>
          </cell>
          <cell r="B1821">
            <v>6801</v>
          </cell>
          <cell r="C1821">
            <v>61161</v>
          </cell>
          <cell r="D1821">
            <v>0</v>
          </cell>
          <cell r="E1821" t="str">
            <v>HOT POT MACHINE</v>
          </cell>
          <cell r="F1821">
            <v>1</v>
          </cell>
          <cell r="G1821">
            <v>35339</v>
          </cell>
          <cell r="H1821">
            <v>10000</v>
          </cell>
        </row>
        <row r="1822">
          <cell r="A1822">
            <v>3400002664</v>
          </cell>
          <cell r="B1822">
            <v>6801</v>
          </cell>
          <cell r="C1822">
            <v>61206</v>
          </cell>
          <cell r="D1822">
            <v>0</v>
          </cell>
          <cell r="E1822" t="str">
            <v>INVERTER WITH BATTERIES</v>
          </cell>
          <cell r="F1822">
            <v>1</v>
          </cell>
          <cell r="G1822">
            <v>35339</v>
          </cell>
          <cell r="H1822">
            <v>8700</v>
          </cell>
        </row>
        <row r="1823">
          <cell r="A1823">
            <v>3400002665</v>
          </cell>
          <cell r="B1823">
            <v>6801</v>
          </cell>
          <cell r="C1823">
            <v>61206</v>
          </cell>
          <cell r="D1823">
            <v>0</v>
          </cell>
          <cell r="E1823" t="str">
            <v>INVERTER WITH BATTERIES</v>
          </cell>
          <cell r="F1823">
            <v>1</v>
          </cell>
          <cell r="G1823">
            <v>35339</v>
          </cell>
          <cell r="H1823">
            <v>8700</v>
          </cell>
        </row>
        <row r="1824">
          <cell r="A1824">
            <v>3400002666</v>
          </cell>
          <cell r="B1824">
            <v>6801</v>
          </cell>
          <cell r="C1824">
            <v>61206</v>
          </cell>
          <cell r="D1824">
            <v>0</v>
          </cell>
          <cell r="E1824" t="str">
            <v>INVERTER WITH BATTERIES</v>
          </cell>
          <cell r="F1824">
            <v>1</v>
          </cell>
          <cell r="G1824">
            <v>35339</v>
          </cell>
          <cell r="H1824">
            <v>8700</v>
          </cell>
        </row>
        <row r="1825">
          <cell r="A1825">
            <v>3400002667</v>
          </cell>
          <cell r="B1825">
            <v>6801</v>
          </cell>
          <cell r="C1825">
            <v>61206</v>
          </cell>
          <cell r="D1825">
            <v>0</v>
          </cell>
          <cell r="E1825" t="str">
            <v>INVERTER WITH BATTERIES</v>
          </cell>
          <cell r="F1825">
            <v>1</v>
          </cell>
          <cell r="G1825">
            <v>35339</v>
          </cell>
          <cell r="H1825">
            <v>8700</v>
          </cell>
        </row>
        <row r="1826">
          <cell r="A1826">
            <v>3400002674</v>
          </cell>
          <cell r="B1826">
            <v>6801</v>
          </cell>
          <cell r="C1826">
            <v>61155</v>
          </cell>
          <cell r="D1826">
            <v>0</v>
          </cell>
          <cell r="E1826" t="str">
            <v>COMPUTER 386DX</v>
          </cell>
          <cell r="F1826">
            <v>1</v>
          </cell>
          <cell r="G1826">
            <v>35339</v>
          </cell>
          <cell r="H1826">
            <v>35200</v>
          </cell>
        </row>
        <row r="1827">
          <cell r="A1827">
            <v>3400002675</v>
          </cell>
          <cell r="B1827">
            <v>6801</v>
          </cell>
          <cell r="C1827">
            <v>61157</v>
          </cell>
          <cell r="D1827">
            <v>0</v>
          </cell>
          <cell r="E1827" t="str">
            <v>COMPUTER 386DX</v>
          </cell>
          <cell r="F1827">
            <v>1</v>
          </cell>
          <cell r="G1827">
            <v>35339</v>
          </cell>
          <cell r="H1827">
            <v>34700</v>
          </cell>
        </row>
        <row r="1828">
          <cell r="A1828">
            <v>3400002682</v>
          </cell>
          <cell r="B1828">
            <v>6801</v>
          </cell>
          <cell r="C1828">
            <v>61162</v>
          </cell>
          <cell r="D1828">
            <v>0</v>
          </cell>
          <cell r="E1828" t="str">
            <v>CUPBOARD</v>
          </cell>
          <cell r="F1828">
            <v>1</v>
          </cell>
          <cell r="G1828">
            <v>35339</v>
          </cell>
          <cell r="H1828">
            <v>17500</v>
          </cell>
        </row>
        <row r="1829">
          <cell r="A1829">
            <v>3400002683</v>
          </cell>
          <cell r="B1829">
            <v>6801</v>
          </cell>
          <cell r="C1829">
            <v>61206</v>
          </cell>
          <cell r="D1829">
            <v>0</v>
          </cell>
          <cell r="E1829" t="str">
            <v>CURVED LEG GLASS TABLE</v>
          </cell>
          <cell r="F1829">
            <v>1</v>
          </cell>
          <cell r="G1829">
            <v>35339</v>
          </cell>
          <cell r="H1829">
            <v>7700</v>
          </cell>
        </row>
        <row r="1830">
          <cell r="A1830">
            <v>3400002685</v>
          </cell>
          <cell r="B1830">
            <v>6801</v>
          </cell>
          <cell r="C1830">
            <v>61160</v>
          </cell>
          <cell r="D1830">
            <v>0</v>
          </cell>
          <cell r="E1830" t="str">
            <v>DOT MATRIX PRINTERS TVSE</v>
          </cell>
          <cell r="F1830">
            <v>1</v>
          </cell>
          <cell r="G1830">
            <v>35339</v>
          </cell>
          <cell r="H1830">
            <v>9800</v>
          </cell>
        </row>
        <row r="1831">
          <cell r="A1831">
            <v>3400002686</v>
          </cell>
          <cell r="B1831">
            <v>6801</v>
          </cell>
          <cell r="C1831">
            <v>61160</v>
          </cell>
          <cell r="D1831">
            <v>0</v>
          </cell>
          <cell r="E1831" t="str">
            <v>DOT MATRIX PRINTERS TVSE</v>
          </cell>
          <cell r="F1831">
            <v>1</v>
          </cell>
          <cell r="G1831">
            <v>35339</v>
          </cell>
          <cell r="H1831">
            <v>9700</v>
          </cell>
        </row>
        <row r="1832">
          <cell r="A1832">
            <v>3400002687</v>
          </cell>
          <cell r="B1832">
            <v>6801</v>
          </cell>
          <cell r="C1832">
            <v>61100</v>
          </cell>
          <cell r="D1832">
            <v>0</v>
          </cell>
          <cell r="E1832" t="str">
            <v>DOT MATRIX PRINTERS TVSE</v>
          </cell>
          <cell r="F1832">
            <v>1</v>
          </cell>
          <cell r="G1832">
            <v>35339</v>
          </cell>
          <cell r="H1832">
            <v>9000</v>
          </cell>
        </row>
        <row r="1833">
          <cell r="A1833">
            <v>3400002692</v>
          </cell>
          <cell r="B1833">
            <v>6801</v>
          </cell>
          <cell r="C1833">
            <v>61150</v>
          </cell>
          <cell r="D1833">
            <v>0</v>
          </cell>
          <cell r="E1833" t="str">
            <v>REFRIGERATOR KELVINATOR</v>
          </cell>
          <cell r="F1833">
            <v>1</v>
          </cell>
          <cell r="G1833">
            <v>35339</v>
          </cell>
          <cell r="H1833">
            <v>11800</v>
          </cell>
        </row>
        <row r="1834">
          <cell r="A1834">
            <v>3400002693</v>
          </cell>
          <cell r="B1834">
            <v>6801</v>
          </cell>
          <cell r="C1834">
            <v>61200</v>
          </cell>
          <cell r="D1834">
            <v>0</v>
          </cell>
          <cell r="E1834" t="str">
            <v>INVERTOR 500 WATTS</v>
          </cell>
          <cell r="F1834">
            <v>1</v>
          </cell>
          <cell r="G1834">
            <v>35339</v>
          </cell>
          <cell r="H1834">
            <v>6700</v>
          </cell>
        </row>
        <row r="1835">
          <cell r="A1835">
            <v>3400002694</v>
          </cell>
          <cell r="B1835">
            <v>6801</v>
          </cell>
          <cell r="C1835">
            <v>61161</v>
          </cell>
          <cell r="D1835">
            <v>0</v>
          </cell>
          <cell r="E1835" t="str">
            <v>ADAMS SYSTEM KELTRON(IDCU)</v>
          </cell>
          <cell r="F1835">
            <v>1</v>
          </cell>
          <cell r="G1835">
            <v>35339</v>
          </cell>
          <cell r="H1835">
            <v>59700</v>
          </cell>
        </row>
        <row r="1836">
          <cell r="A1836">
            <v>3400002700</v>
          </cell>
          <cell r="B1836">
            <v>6801</v>
          </cell>
          <cell r="C1836">
            <v>61203</v>
          </cell>
          <cell r="D1836">
            <v>0</v>
          </cell>
          <cell r="E1836" t="str">
            <v>AQUAGUARD WATER PURIFIER</v>
          </cell>
          <cell r="F1836">
            <v>1</v>
          </cell>
          <cell r="G1836">
            <v>35339</v>
          </cell>
          <cell r="H1836">
            <v>6900</v>
          </cell>
        </row>
        <row r="1837">
          <cell r="A1837">
            <v>3400002706</v>
          </cell>
          <cell r="B1837">
            <v>6801</v>
          </cell>
          <cell r="C1837">
            <v>61206</v>
          </cell>
          <cell r="D1837">
            <v>0</v>
          </cell>
          <cell r="E1837" t="str">
            <v>TABLE BED SIDE</v>
          </cell>
          <cell r="F1837">
            <v>1</v>
          </cell>
          <cell r="G1837">
            <v>35339</v>
          </cell>
          <cell r="H1837">
            <v>1500</v>
          </cell>
        </row>
        <row r="1838">
          <cell r="A1838">
            <v>3400002885</v>
          </cell>
          <cell r="B1838">
            <v>6801</v>
          </cell>
          <cell r="C1838">
            <v>61206</v>
          </cell>
          <cell r="D1838">
            <v>0</v>
          </cell>
          <cell r="E1838" t="str">
            <v>CHIF MANAGER TABLE</v>
          </cell>
          <cell r="F1838">
            <v>1</v>
          </cell>
          <cell r="G1838">
            <v>35339</v>
          </cell>
          <cell r="H1838">
            <v>7000</v>
          </cell>
        </row>
        <row r="1839">
          <cell r="A1839">
            <v>3400002886</v>
          </cell>
          <cell r="B1839">
            <v>6801</v>
          </cell>
          <cell r="C1839">
            <v>61206</v>
          </cell>
          <cell r="D1839">
            <v>0</v>
          </cell>
          <cell r="E1839" t="str">
            <v>CHIF MANAGER TABLE</v>
          </cell>
          <cell r="F1839">
            <v>1</v>
          </cell>
          <cell r="G1839">
            <v>35339</v>
          </cell>
          <cell r="H1839">
            <v>6100</v>
          </cell>
        </row>
        <row r="1840">
          <cell r="A1840">
            <v>3400002887</v>
          </cell>
          <cell r="B1840">
            <v>6801</v>
          </cell>
          <cell r="C1840">
            <v>61206</v>
          </cell>
          <cell r="D1840">
            <v>0</v>
          </cell>
          <cell r="E1840" t="str">
            <v>MANAGER TABLE</v>
          </cell>
          <cell r="F1840">
            <v>1</v>
          </cell>
          <cell r="G1840">
            <v>35339</v>
          </cell>
          <cell r="H1840">
            <v>6100</v>
          </cell>
        </row>
        <row r="1841">
          <cell r="A1841">
            <v>3400002893</v>
          </cell>
          <cell r="B1841">
            <v>6801</v>
          </cell>
          <cell r="C1841">
            <v>61206</v>
          </cell>
          <cell r="D1841">
            <v>0</v>
          </cell>
          <cell r="E1841" t="str">
            <v>ONIDA TV</v>
          </cell>
          <cell r="F1841">
            <v>1</v>
          </cell>
          <cell r="G1841">
            <v>35339</v>
          </cell>
          <cell r="H1841">
            <v>11500</v>
          </cell>
        </row>
        <row r="1842">
          <cell r="A1842">
            <v>3400002894</v>
          </cell>
          <cell r="B1842">
            <v>6801</v>
          </cell>
          <cell r="C1842">
            <v>61203</v>
          </cell>
          <cell r="D1842">
            <v>0</v>
          </cell>
          <cell r="E1842" t="str">
            <v>AQUAGUARD &amp; PHILIPS GRINDER</v>
          </cell>
          <cell r="F1842">
            <v>1</v>
          </cell>
          <cell r="G1842">
            <v>35339</v>
          </cell>
          <cell r="H1842">
            <v>7000</v>
          </cell>
        </row>
        <row r="1843">
          <cell r="A1843">
            <v>3400002895</v>
          </cell>
          <cell r="B1843">
            <v>6801</v>
          </cell>
          <cell r="C1843">
            <v>61161</v>
          </cell>
          <cell r="D1843">
            <v>0</v>
          </cell>
          <cell r="E1843" t="str">
            <v>VIDEOCON WASHING M/C &amp; TELEPHONE CORDLES</v>
          </cell>
          <cell r="F1843">
            <v>1</v>
          </cell>
          <cell r="G1843">
            <v>35339</v>
          </cell>
          <cell r="H1843">
            <v>10300</v>
          </cell>
        </row>
        <row r="1844">
          <cell r="A1844">
            <v>3400002896</v>
          </cell>
          <cell r="B1844">
            <v>6801</v>
          </cell>
          <cell r="C1844">
            <v>61159</v>
          </cell>
          <cell r="D1844">
            <v>0</v>
          </cell>
          <cell r="E1844" t="str">
            <v>VIDEOCON WASHINE M/C &amp; WOODEN DIVAN</v>
          </cell>
          <cell r="F1844">
            <v>1</v>
          </cell>
          <cell r="G1844">
            <v>35339</v>
          </cell>
          <cell r="H1844">
            <v>14300</v>
          </cell>
        </row>
        <row r="1845">
          <cell r="A1845">
            <v>3400002946</v>
          </cell>
          <cell r="B1845">
            <v>6801</v>
          </cell>
          <cell r="C1845">
            <v>61161</v>
          </cell>
          <cell r="D1845">
            <v>0</v>
          </cell>
          <cell r="E1845" t="str">
            <v>KITCHEN TABLE</v>
          </cell>
          <cell r="F1845">
            <v>1</v>
          </cell>
          <cell r="G1845">
            <v>35339</v>
          </cell>
          <cell r="H1845">
            <v>9800</v>
          </cell>
        </row>
        <row r="1846">
          <cell r="A1846">
            <v>3400002958</v>
          </cell>
          <cell r="B1846">
            <v>6801</v>
          </cell>
          <cell r="C1846">
            <v>61157</v>
          </cell>
          <cell r="D1846">
            <v>0</v>
          </cell>
          <cell r="E1846" t="str">
            <v>MS RACKS AND WOODEN PLANK</v>
          </cell>
          <cell r="F1846">
            <v>1</v>
          </cell>
          <cell r="G1846">
            <v>35339</v>
          </cell>
          <cell r="H1846">
            <v>11900</v>
          </cell>
        </row>
        <row r="1847">
          <cell r="A1847">
            <v>3400002959</v>
          </cell>
          <cell r="B1847">
            <v>6801</v>
          </cell>
          <cell r="C1847">
            <v>61157</v>
          </cell>
          <cell r="D1847">
            <v>0</v>
          </cell>
          <cell r="E1847" t="str">
            <v>MS RACKS AND WOODEN PLANK</v>
          </cell>
          <cell r="F1847">
            <v>1</v>
          </cell>
          <cell r="G1847">
            <v>35339</v>
          </cell>
          <cell r="H1847">
            <v>9500</v>
          </cell>
        </row>
        <row r="1848">
          <cell r="A1848">
            <v>3400002960</v>
          </cell>
          <cell r="B1848">
            <v>6801</v>
          </cell>
          <cell r="C1848">
            <v>61200</v>
          </cell>
          <cell r="D1848">
            <v>0</v>
          </cell>
          <cell r="E1848" t="str">
            <v>3 FOLDED WOODEN DOOR BATTERY ROOM</v>
          </cell>
          <cell r="F1848">
            <v>1</v>
          </cell>
          <cell r="G1848">
            <v>35339</v>
          </cell>
          <cell r="H1848">
            <v>6700</v>
          </cell>
        </row>
        <row r="1849">
          <cell r="A1849">
            <v>3400002962</v>
          </cell>
          <cell r="B1849">
            <v>6801</v>
          </cell>
          <cell r="C1849">
            <v>61203</v>
          </cell>
          <cell r="D1849">
            <v>0</v>
          </cell>
          <cell r="E1849" t="str">
            <v>STEEL ALMIRAH WITH LOCKER</v>
          </cell>
          <cell r="F1849">
            <v>1</v>
          </cell>
          <cell r="G1849">
            <v>35339</v>
          </cell>
          <cell r="H1849">
            <v>5300</v>
          </cell>
        </row>
        <row r="1850">
          <cell r="A1850">
            <v>3400002963</v>
          </cell>
          <cell r="B1850">
            <v>6801</v>
          </cell>
          <cell r="C1850">
            <v>61203</v>
          </cell>
          <cell r="D1850">
            <v>0</v>
          </cell>
          <cell r="E1850" t="str">
            <v>STEEL ALMIRAH WITH LOCKER</v>
          </cell>
          <cell r="F1850">
            <v>1</v>
          </cell>
          <cell r="G1850">
            <v>35339</v>
          </cell>
          <cell r="H1850">
            <v>5300</v>
          </cell>
        </row>
        <row r="1851">
          <cell r="A1851">
            <v>3400002964</v>
          </cell>
          <cell r="B1851">
            <v>6801</v>
          </cell>
          <cell r="C1851">
            <v>61203</v>
          </cell>
          <cell r="D1851">
            <v>0</v>
          </cell>
          <cell r="E1851" t="str">
            <v>STEEL ALMIRAH WITH LOCKER</v>
          </cell>
          <cell r="F1851">
            <v>1</v>
          </cell>
          <cell r="G1851">
            <v>35339</v>
          </cell>
          <cell r="H1851">
            <v>5300</v>
          </cell>
        </row>
        <row r="1852">
          <cell r="A1852">
            <v>3400003003</v>
          </cell>
          <cell r="B1852">
            <v>6801</v>
          </cell>
          <cell r="C1852">
            <v>61100</v>
          </cell>
          <cell r="D1852">
            <v>0</v>
          </cell>
          <cell r="E1852" t="str">
            <v>SPINPIK VERTICAL CAROUSEL CONVEYOR</v>
          </cell>
          <cell r="F1852">
            <v>1</v>
          </cell>
          <cell r="G1852">
            <v>35339</v>
          </cell>
          <cell r="H1852">
            <v>252400</v>
          </cell>
        </row>
        <row r="1853">
          <cell r="A1853">
            <v>3400003004</v>
          </cell>
          <cell r="B1853">
            <v>6801</v>
          </cell>
          <cell r="C1853">
            <v>61100</v>
          </cell>
          <cell r="D1853">
            <v>0</v>
          </cell>
          <cell r="E1853" t="str">
            <v>SPINPIK VERTICAL CAROUSEL CONVEYOR</v>
          </cell>
          <cell r="F1853">
            <v>1</v>
          </cell>
          <cell r="G1853">
            <v>35339</v>
          </cell>
          <cell r="H1853">
            <v>220300</v>
          </cell>
        </row>
        <row r="1854">
          <cell r="A1854">
            <v>3400003006</v>
          </cell>
          <cell r="B1854">
            <v>6801</v>
          </cell>
          <cell r="C1854">
            <v>61208</v>
          </cell>
          <cell r="D1854">
            <v>0</v>
          </cell>
          <cell r="E1854" t="str">
            <v>SPINPIK VERTICAL CAROUSEL CONVEYOR</v>
          </cell>
          <cell r="F1854">
            <v>1</v>
          </cell>
          <cell r="G1854">
            <v>35339</v>
          </cell>
          <cell r="H1854">
            <v>252400</v>
          </cell>
        </row>
        <row r="1855">
          <cell r="A1855">
            <v>3400003008</v>
          </cell>
          <cell r="B1855">
            <v>6801</v>
          </cell>
          <cell r="C1855">
            <v>61107</v>
          </cell>
          <cell r="D1855">
            <v>0</v>
          </cell>
          <cell r="E1855" t="str">
            <v>TURN TABLE TOP</v>
          </cell>
          <cell r="F1855">
            <v>1</v>
          </cell>
          <cell r="G1855">
            <v>35339</v>
          </cell>
          <cell r="H1855">
            <v>5900</v>
          </cell>
        </row>
        <row r="1856">
          <cell r="A1856">
            <v>3400003012</v>
          </cell>
          <cell r="B1856">
            <v>6801</v>
          </cell>
          <cell r="C1856">
            <v>61102</v>
          </cell>
          <cell r="D1856">
            <v>0</v>
          </cell>
          <cell r="E1856" t="str">
            <v>SPINPEK VERTICAL CAROUSEL CONVEYOR</v>
          </cell>
          <cell r="F1856">
            <v>1</v>
          </cell>
          <cell r="G1856">
            <v>35339</v>
          </cell>
          <cell r="H1856">
            <v>564500</v>
          </cell>
        </row>
        <row r="1857">
          <cell r="A1857">
            <v>3400003019</v>
          </cell>
          <cell r="B1857">
            <v>6801</v>
          </cell>
          <cell r="C1857">
            <v>61203</v>
          </cell>
          <cell r="D1857">
            <v>0</v>
          </cell>
          <cell r="E1857" t="str">
            <v>ESD STEEL ALMIRAH</v>
          </cell>
          <cell r="F1857">
            <v>1</v>
          </cell>
          <cell r="G1857">
            <v>35339</v>
          </cell>
          <cell r="H1857">
            <v>5000</v>
          </cell>
        </row>
        <row r="1858">
          <cell r="A1858">
            <v>3400003020</v>
          </cell>
          <cell r="B1858">
            <v>6801</v>
          </cell>
          <cell r="C1858">
            <v>61203</v>
          </cell>
          <cell r="D1858">
            <v>0</v>
          </cell>
          <cell r="E1858" t="str">
            <v>ESD STEEL ALMIRAH</v>
          </cell>
          <cell r="F1858">
            <v>1</v>
          </cell>
          <cell r="G1858">
            <v>35339</v>
          </cell>
          <cell r="H1858">
            <v>5000</v>
          </cell>
        </row>
        <row r="1859">
          <cell r="A1859">
            <v>3400003021</v>
          </cell>
          <cell r="B1859">
            <v>6801</v>
          </cell>
          <cell r="C1859">
            <v>61203</v>
          </cell>
          <cell r="D1859">
            <v>0</v>
          </cell>
          <cell r="E1859" t="str">
            <v>ESD STEEL ALMIRAH</v>
          </cell>
          <cell r="F1859">
            <v>1</v>
          </cell>
          <cell r="G1859">
            <v>35339</v>
          </cell>
          <cell r="H1859">
            <v>5200</v>
          </cell>
        </row>
        <row r="1860">
          <cell r="A1860">
            <v>3400003022</v>
          </cell>
          <cell r="B1860">
            <v>6801</v>
          </cell>
          <cell r="C1860">
            <v>61203</v>
          </cell>
          <cell r="D1860">
            <v>0</v>
          </cell>
          <cell r="E1860" t="str">
            <v>ESD STEEL ALMIRAH</v>
          </cell>
          <cell r="F1860">
            <v>1</v>
          </cell>
          <cell r="G1860">
            <v>35339</v>
          </cell>
          <cell r="H1860">
            <v>5200</v>
          </cell>
        </row>
        <row r="1861">
          <cell r="A1861">
            <v>3400003026</v>
          </cell>
          <cell r="B1861">
            <v>6801</v>
          </cell>
          <cell r="C1861">
            <v>61201</v>
          </cell>
          <cell r="D1861">
            <v>0</v>
          </cell>
          <cell r="E1861" t="str">
            <v>STEEL ALMIRAH</v>
          </cell>
          <cell r="F1861">
            <v>1</v>
          </cell>
          <cell r="G1861">
            <v>35339</v>
          </cell>
          <cell r="H1861">
            <v>6300</v>
          </cell>
        </row>
        <row r="1862">
          <cell r="A1862">
            <v>3400003176</v>
          </cell>
          <cell r="B1862">
            <v>6801</v>
          </cell>
          <cell r="C1862">
            <v>61162</v>
          </cell>
          <cell r="D1862">
            <v>0</v>
          </cell>
          <cell r="E1862" t="str">
            <v>ALMIRAH</v>
          </cell>
          <cell r="F1862">
            <v>1</v>
          </cell>
          <cell r="G1862">
            <v>35339</v>
          </cell>
          <cell r="H1862">
            <v>31400</v>
          </cell>
        </row>
        <row r="1863">
          <cell r="A1863">
            <v>3400003177</v>
          </cell>
          <cell r="B1863">
            <v>6801</v>
          </cell>
          <cell r="C1863">
            <v>61162</v>
          </cell>
          <cell r="D1863">
            <v>0</v>
          </cell>
          <cell r="E1863" t="str">
            <v>DESIGNER  CHAIRS</v>
          </cell>
          <cell r="F1863">
            <v>1</v>
          </cell>
          <cell r="G1863">
            <v>35339</v>
          </cell>
          <cell r="H1863">
            <v>22400</v>
          </cell>
        </row>
        <row r="1864">
          <cell r="A1864">
            <v>3400003182</v>
          </cell>
          <cell r="B1864">
            <v>6801</v>
          </cell>
          <cell r="C1864">
            <v>61162</v>
          </cell>
          <cell r="D1864">
            <v>0</v>
          </cell>
          <cell r="E1864" t="str">
            <v>VIDEOCON -T.V. 6301R</v>
          </cell>
          <cell r="F1864">
            <v>1</v>
          </cell>
          <cell r="G1864">
            <v>35339</v>
          </cell>
          <cell r="H1864">
            <v>25200</v>
          </cell>
        </row>
        <row r="1865">
          <cell r="A1865">
            <v>3400003183</v>
          </cell>
          <cell r="B1865">
            <v>6801</v>
          </cell>
          <cell r="C1865">
            <v>61162</v>
          </cell>
          <cell r="D1865">
            <v>0</v>
          </cell>
          <cell r="E1865" t="str">
            <v>VIDEOCON -T.V. 6301R</v>
          </cell>
          <cell r="F1865">
            <v>1</v>
          </cell>
          <cell r="G1865">
            <v>35339</v>
          </cell>
          <cell r="H1865">
            <v>25200</v>
          </cell>
        </row>
        <row r="1866">
          <cell r="A1866">
            <v>3400003185</v>
          </cell>
          <cell r="B1866">
            <v>6801</v>
          </cell>
          <cell r="C1866">
            <v>61162</v>
          </cell>
          <cell r="D1866">
            <v>0</v>
          </cell>
          <cell r="E1866" t="str">
            <v>MICRO PANASONIC 300WATTS</v>
          </cell>
          <cell r="F1866">
            <v>1</v>
          </cell>
          <cell r="G1866">
            <v>35339</v>
          </cell>
          <cell r="H1866">
            <v>20000</v>
          </cell>
        </row>
        <row r="1867">
          <cell r="A1867">
            <v>3400003187</v>
          </cell>
          <cell r="B1867">
            <v>6801</v>
          </cell>
          <cell r="C1867">
            <v>61162</v>
          </cell>
          <cell r="D1867">
            <v>0</v>
          </cell>
          <cell r="E1867" t="str">
            <v>INALSA  COOKING GAS</v>
          </cell>
          <cell r="F1867">
            <v>1</v>
          </cell>
          <cell r="G1867">
            <v>35339</v>
          </cell>
          <cell r="H1867">
            <v>12300</v>
          </cell>
        </row>
        <row r="1868">
          <cell r="A1868">
            <v>3400003188</v>
          </cell>
          <cell r="B1868">
            <v>6801</v>
          </cell>
          <cell r="C1868">
            <v>61162</v>
          </cell>
          <cell r="D1868">
            <v>0</v>
          </cell>
          <cell r="E1868" t="str">
            <v>HOTLINE JUICER MIXER GRINDER</v>
          </cell>
          <cell r="F1868">
            <v>1</v>
          </cell>
          <cell r="G1868">
            <v>35339</v>
          </cell>
          <cell r="H1868">
            <v>2200</v>
          </cell>
        </row>
        <row r="1869">
          <cell r="A1869">
            <v>3400003189</v>
          </cell>
          <cell r="B1869">
            <v>6801</v>
          </cell>
          <cell r="C1869">
            <v>61162</v>
          </cell>
          <cell r="D1869">
            <v>0</v>
          </cell>
          <cell r="E1869" t="str">
            <v>VOLTAGE STBLR</v>
          </cell>
          <cell r="F1869">
            <v>1</v>
          </cell>
          <cell r="G1869">
            <v>35339</v>
          </cell>
          <cell r="H1869">
            <v>2400</v>
          </cell>
        </row>
        <row r="1870">
          <cell r="A1870">
            <v>3400003190</v>
          </cell>
          <cell r="B1870">
            <v>6801</v>
          </cell>
          <cell r="C1870">
            <v>61162</v>
          </cell>
          <cell r="D1870">
            <v>0</v>
          </cell>
          <cell r="E1870" t="str">
            <v>MODI-VACCUM CLEANER</v>
          </cell>
          <cell r="F1870">
            <v>1</v>
          </cell>
          <cell r="G1870">
            <v>35339</v>
          </cell>
          <cell r="H1870">
            <v>6500</v>
          </cell>
        </row>
        <row r="1871">
          <cell r="A1871">
            <v>3400003191</v>
          </cell>
          <cell r="B1871">
            <v>6801</v>
          </cell>
          <cell r="C1871">
            <v>61162</v>
          </cell>
          <cell r="D1871">
            <v>0</v>
          </cell>
          <cell r="E1871" t="str">
            <v>HAND MXR,BASE AND BOWL ,TOASTER</v>
          </cell>
          <cell r="F1871">
            <v>1</v>
          </cell>
          <cell r="G1871">
            <v>35339</v>
          </cell>
          <cell r="H1871">
            <v>2600</v>
          </cell>
        </row>
        <row r="1872">
          <cell r="A1872">
            <v>3400003192</v>
          </cell>
          <cell r="B1872">
            <v>6801</v>
          </cell>
          <cell r="C1872">
            <v>61162</v>
          </cell>
          <cell r="D1872">
            <v>0</v>
          </cell>
          <cell r="E1872" t="str">
            <v>SWARNA REKHA BED</v>
          </cell>
          <cell r="F1872">
            <v>1</v>
          </cell>
          <cell r="G1872">
            <v>35339</v>
          </cell>
          <cell r="H1872">
            <v>10800</v>
          </cell>
        </row>
        <row r="1873">
          <cell r="A1873">
            <v>3400003194</v>
          </cell>
          <cell r="B1873">
            <v>6801</v>
          </cell>
          <cell r="C1873">
            <v>61162</v>
          </cell>
          <cell r="D1873">
            <v>0</v>
          </cell>
          <cell r="E1873" t="str">
            <v>DRESSING    TABLES</v>
          </cell>
          <cell r="F1873">
            <v>1</v>
          </cell>
          <cell r="G1873">
            <v>35339</v>
          </cell>
          <cell r="H1873">
            <v>13100</v>
          </cell>
        </row>
        <row r="1874">
          <cell r="A1874">
            <v>3400003195</v>
          </cell>
          <cell r="B1874">
            <v>6801</v>
          </cell>
          <cell r="C1874">
            <v>61162</v>
          </cell>
          <cell r="D1874">
            <v>0</v>
          </cell>
          <cell r="E1874" t="str">
            <v>ALMIRAH-40CM DEPTH</v>
          </cell>
          <cell r="F1874">
            <v>1</v>
          </cell>
          <cell r="G1874">
            <v>35339</v>
          </cell>
          <cell r="H1874">
            <v>19800</v>
          </cell>
        </row>
        <row r="1875">
          <cell r="A1875">
            <v>3400003196</v>
          </cell>
          <cell r="B1875">
            <v>6801</v>
          </cell>
          <cell r="C1875">
            <v>61162</v>
          </cell>
          <cell r="D1875">
            <v>0</v>
          </cell>
          <cell r="E1875" t="str">
            <v>STEOL</v>
          </cell>
          <cell r="F1875">
            <v>1</v>
          </cell>
          <cell r="G1875">
            <v>35339</v>
          </cell>
          <cell r="H1875">
            <v>3400</v>
          </cell>
        </row>
        <row r="1876">
          <cell r="A1876">
            <v>3400003197</v>
          </cell>
          <cell r="B1876">
            <v>6801</v>
          </cell>
          <cell r="C1876">
            <v>61162</v>
          </cell>
          <cell r="D1876">
            <v>0</v>
          </cell>
          <cell r="E1876" t="str">
            <v>SIDE BOARD</v>
          </cell>
          <cell r="F1876">
            <v>1</v>
          </cell>
          <cell r="G1876">
            <v>35339</v>
          </cell>
          <cell r="H1876">
            <v>17900</v>
          </cell>
        </row>
        <row r="1877">
          <cell r="A1877">
            <v>3400003198</v>
          </cell>
          <cell r="B1877">
            <v>6801</v>
          </cell>
          <cell r="C1877">
            <v>61162</v>
          </cell>
          <cell r="D1877">
            <v>0</v>
          </cell>
          <cell r="E1877" t="str">
            <v>MATTRESS-6X6/ 6X4</v>
          </cell>
          <cell r="F1877">
            <v>1</v>
          </cell>
          <cell r="G1877">
            <v>35339</v>
          </cell>
          <cell r="H1877">
            <v>5100</v>
          </cell>
        </row>
        <row r="1878">
          <cell r="A1878">
            <v>3400003200</v>
          </cell>
          <cell r="B1878">
            <v>6801</v>
          </cell>
          <cell r="C1878">
            <v>61155</v>
          </cell>
          <cell r="D1878">
            <v>0</v>
          </cell>
          <cell r="E1878" t="str">
            <v>VERTICAL BLIND</v>
          </cell>
          <cell r="F1878">
            <v>1</v>
          </cell>
          <cell r="G1878">
            <v>35339</v>
          </cell>
          <cell r="H1878">
            <v>17200</v>
          </cell>
        </row>
        <row r="1879">
          <cell r="A1879">
            <v>3400003202</v>
          </cell>
          <cell r="B1879">
            <v>6801</v>
          </cell>
          <cell r="C1879">
            <v>61108</v>
          </cell>
          <cell r="D1879">
            <v>0</v>
          </cell>
          <cell r="E1879" t="str">
            <v>WOODEN PALLET</v>
          </cell>
          <cell r="F1879">
            <v>1</v>
          </cell>
          <cell r="G1879">
            <v>35339</v>
          </cell>
          <cell r="H1879">
            <v>28000</v>
          </cell>
        </row>
        <row r="1880">
          <cell r="A1880">
            <v>3400003219</v>
          </cell>
          <cell r="B1880">
            <v>6801</v>
          </cell>
          <cell r="C1880">
            <v>61102</v>
          </cell>
          <cell r="D1880">
            <v>0</v>
          </cell>
          <cell r="E1880" t="str">
            <v>FEEDER STORAGE RACK (SMT)</v>
          </cell>
          <cell r="F1880">
            <v>1</v>
          </cell>
          <cell r="G1880">
            <v>35339</v>
          </cell>
          <cell r="H1880">
            <v>17200</v>
          </cell>
        </row>
        <row r="1881">
          <cell r="A1881">
            <v>3400003294</v>
          </cell>
          <cell r="B1881">
            <v>6801</v>
          </cell>
          <cell r="C1881">
            <v>61162</v>
          </cell>
          <cell r="D1881">
            <v>0</v>
          </cell>
          <cell r="E1881" t="str">
            <v>CHIEF MANAGERS TABLE</v>
          </cell>
          <cell r="F1881">
            <v>1</v>
          </cell>
          <cell r="G1881">
            <v>35339</v>
          </cell>
          <cell r="H1881">
            <v>9300</v>
          </cell>
        </row>
        <row r="1882">
          <cell r="A1882">
            <v>3400003304</v>
          </cell>
          <cell r="B1882">
            <v>6801</v>
          </cell>
          <cell r="C1882">
            <v>61203</v>
          </cell>
          <cell r="D1882">
            <v>0</v>
          </cell>
          <cell r="E1882" t="str">
            <v>EXECUTIVE TABLE</v>
          </cell>
          <cell r="F1882">
            <v>1</v>
          </cell>
          <cell r="G1882">
            <v>35339</v>
          </cell>
          <cell r="H1882">
            <v>5600</v>
          </cell>
        </row>
        <row r="1883">
          <cell r="A1883">
            <v>3400003305</v>
          </cell>
          <cell r="B1883">
            <v>6801</v>
          </cell>
          <cell r="C1883">
            <v>61203</v>
          </cell>
          <cell r="D1883">
            <v>0</v>
          </cell>
          <cell r="E1883" t="str">
            <v>EXECUTIVE TABLE</v>
          </cell>
          <cell r="F1883">
            <v>1</v>
          </cell>
          <cell r="G1883">
            <v>35339</v>
          </cell>
          <cell r="H1883">
            <v>5600</v>
          </cell>
        </row>
        <row r="1884">
          <cell r="A1884">
            <v>3400003306</v>
          </cell>
          <cell r="B1884">
            <v>6801</v>
          </cell>
          <cell r="C1884">
            <v>61203</v>
          </cell>
          <cell r="D1884">
            <v>0</v>
          </cell>
          <cell r="E1884" t="str">
            <v>EXECUTIVE TABLE</v>
          </cell>
          <cell r="F1884">
            <v>1</v>
          </cell>
          <cell r="G1884">
            <v>35339</v>
          </cell>
          <cell r="H1884">
            <v>5600</v>
          </cell>
        </row>
        <row r="1885">
          <cell r="A1885">
            <v>3400003307</v>
          </cell>
          <cell r="B1885">
            <v>6801</v>
          </cell>
          <cell r="C1885">
            <v>61203</v>
          </cell>
          <cell r="D1885">
            <v>0</v>
          </cell>
          <cell r="E1885" t="str">
            <v>EXECUTIVE TABLE</v>
          </cell>
          <cell r="F1885">
            <v>1</v>
          </cell>
          <cell r="G1885">
            <v>35339</v>
          </cell>
          <cell r="H1885">
            <v>5600</v>
          </cell>
        </row>
        <row r="1886">
          <cell r="A1886">
            <v>3400003308</v>
          </cell>
          <cell r="B1886">
            <v>6801</v>
          </cell>
          <cell r="C1886">
            <v>61203</v>
          </cell>
          <cell r="D1886">
            <v>0</v>
          </cell>
          <cell r="E1886" t="str">
            <v>EXECUTIVE TABLE</v>
          </cell>
          <cell r="F1886">
            <v>1</v>
          </cell>
          <cell r="G1886">
            <v>35339</v>
          </cell>
          <cell r="H1886">
            <v>5600</v>
          </cell>
        </row>
        <row r="1887">
          <cell r="A1887">
            <v>3400003309</v>
          </cell>
          <cell r="B1887">
            <v>6801</v>
          </cell>
          <cell r="C1887">
            <v>61203</v>
          </cell>
          <cell r="D1887">
            <v>0</v>
          </cell>
          <cell r="E1887" t="str">
            <v>EXECUTIVE TABLE</v>
          </cell>
          <cell r="F1887">
            <v>1</v>
          </cell>
          <cell r="G1887">
            <v>35339</v>
          </cell>
          <cell r="H1887">
            <v>5600</v>
          </cell>
        </row>
        <row r="1888">
          <cell r="A1888">
            <v>3400003310</v>
          </cell>
          <cell r="B1888">
            <v>6801</v>
          </cell>
          <cell r="C1888">
            <v>61203</v>
          </cell>
          <cell r="D1888">
            <v>0</v>
          </cell>
          <cell r="E1888" t="str">
            <v>EXECUTIVE TABLE</v>
          </cell>
          <cell r="F1888">
            <v>1</v>
          </cell>
          <cell r="G1888">
            <v>35339</v>
          </cell>
          <cell r="H1888">
            <v>5600</v>
          </cell>
        </row>
        <row r="1889">
          <cell r="A1889">
            <v>3400003311</v>
          </cell>
          <cell r="B1889">
            <v>6801</v>
          </cell>
          <cell r="C1889">
            <v>61203</v>
          </cell>
          <cell r="D1889">
            <v>0</v>
          </cell>
          <cell r="E1889" t="str">
            <v>EXECUTIVE TABLE</v>
          </cell>
          <cell r="F1889">
            <v>1</v>
          </cell>
          <cell r="G1889">
            <v>35339</v>
          </cell>
          <cell r="H1889">
            <v>5600</v>
          </cell>
        </row>
        <row r="1890">
          <cell r="A1890">
            <v>3400003339</v>
          </cell>
          <cell r="B1890">
            <v>6801</v>
          </cell>
          <cell r="C1890">
            <v>61155</v>
          </cell>
          <cell r="D1890">
            <v>0</v>
          </cell>
          <cell r="E1890" t="str">
            <v>OFFICE TABLE (BIG)</v>
          </cell>
          <cell r="F1890">
            <v>1</v>
          </cell>
          <cell r="G1890">
            <v>35339</v>
          </cell>
          <cell r="H1890">
            <v>6000</v>
          </cell>
        </row>
        <row r="1891">
          <cell r="A1891">
            <v>3400003355</v>
          </cell>
          <cell r="B1891">
            <v>6801</v>
          </cell>
          <cell r="C1891">
            <v>61102</v>
          </cell>
          <cell r="D1891">
            <v>0</v>
          </cell>
          <cell r="E1891" t="str">
            <v>COMPONENT STORAGE RACK</v>
          </cell>
          <cell r="F1891">
            <v>1</v>
          </cell>
          <cell r="G1891">
            <v>35339</v>
          </cell>
          <cell r="H1891">
            <v>7000</v>
          </cell>
        </row>
        <row r="1892">
          <cell r="A1892">
            <v>3400003366</v>
          </cell>
          <cell r="B1892">
            <v>6801</v>
          </cell>
          <cell r="C1892">
            <v>61150</v>
          </cell>
          <cell r="D1892">
            <v>0</v>
          </cell>
          <cell r="E1892" t="str">
            <v>GODREJ HEAVY DUTY RACK</v>
          </cell>
          <cell r="F1892">
            <v>27</v>
          </cell>
          <cell r="G1892">
            <v>35339</v>
          </cell>
          <cell r="H1892">
            <v>803100</v>
          </cell>
        </row>
        <row r="1893">
          <cell r="A1893">
            <v>3400003370</v>
          </cell>
          <cell r="B1893">
            <v>6801</v>
          </cell>
          <cell r="C1893">
            <v>61155</v>
          </cell>
          <cell r="D1893">
            <v>0</v>
          </cell>
          <cell r="E1893" t="str">
            <v>PREMIUM HIGH BACK CHAIR-7001</v>
          </cell>
          <cell r="F1893">
            <v>1</v>
          </cell>
          <cell r="G1893">
            <v>35339</v>
          </cell>
          <cell r="H1893">
            <v>6400</v>
          </cell>
        </row>
        <row r="1894">
          <cell r="A1894">
            <v>3400003371</v>
          </cell>
          <cell r="B1894">
            <v>6801</v>
          </cell>
          <cell r="C1894">
            <v>61155</v>
          </cell>
          <cell r="D1894">
            <v>0</v>
          </cell>
          <cell r="E1894" t="str">
            <v>PREMIUM HIGH BACK CHAIR-7001</v>
          </cell>
          <cell r="F1894">
            <v>1</v>
          </cell>
          <cell r="G1894">
            <v>35339</v>
          </cell>
          <cell r="H1894">
            <v>6400</v>
          </cell>
        </row>
        <row r="1895">
          <cell r="A1895">
            <v>3400003372</v>
          </cell>
          <cell r="B1895">
            <v>6801</v>
          </cell>
          <cell r="C1895">
            <v>61206</v>
          </cell>
          <cell r="D1895">
            <v>0</v>
          </cell>
          <cell r="E1895" t="str">
            <v>PREMIUM HIGH BACK CHAIR-7001</v>
          </cell>
          <cell r="F1895">
            <v>1</v>
          </cell>
          <cell r="G1895">
            <v>35339</v>
          </cell>
          <cell r="H1895">
            <v>6400</v>
          </cell>
        </row>
        <row r="1896">
          <cell r="A1896">
            <v>3400003373</v>
          </cell>
          <cell r="B1896">
            <v>6801</v>
          </cell>
          <cell r="C1896">
            <v>61119</v>
          </cell>
          <cell r="D1896">
            <v>0</v>
          </cell>
          <cell r="E1896" t="str">
            <v>PREMIUM HIGH BACK CHAIR-7001</v>
          </cell>
          <cell r="F1896">
            <v>1</v>
          </cell>
          <cell r="G1896">
            <v>35339</v>
          </cell>
          <cell r="H1896">
            <v>7900</v>
          </cell>
        </row>
        <row r="1897">
          <cell r="A1897">
            <v>3400003531</v>
          </cell>
          <cell r="B1897">
            <v>6801</v>
          </cell>
          <cell r="C1897">
            <v>61200</v>
          </cell>
          <cell r="D1897">
            <v>0</v>
          </cell>
          <cell r="E1897" t="str">
            <v>FALSECEILING IN AUXILLARY B</v>
          </cell>
          <cell r="F1897">
            <v>1</v>
          </cell>
          <cell r="G1897">
            <v>35339</v>
          </cell>
          <cell r="H1897">
            <v>14200</v>
          </cell>
        </row>
        <row r="1898">
          <cell r="A1898">
            <v>3400003532</v>
          </cell>
          <cell r="B1898">
            <v>6801</v>
          </cell>
          <cell r="C1898">
            <v>61200</v>
          </cell>
          <cell r="D1898">
            <v>0</v>
          </cell>
          <cell r="E1898" t="str">
            <v>ERECTION OF WOODEN ENCLOSURE</v>
          </cell>
          <cell r="F1898">
            <v>1</v>
          </cell>
          <cell r="G1898">
            <v>35339</v>
          </cell>
          <cell r="H1898">
            <v>10000</v>
          </cell>
        </row>
        <row r="1899">
          <cell r="A1899">
            <v>3400003533</v>
          </cell>
          <cell r="B1899">
            <v>6801</v>
          </cell>
          <cell r="C1899">
            <v>61116</v>
          </cell>
          <cell r="D1899">
            <v>0</v>
          </cell>
          <cell r="E1899" t="str">
            <v>PANEL COVERING FOR RUN IN CHAMBER</v>
          </cell>
          <cell r="F1899">
            <v>1</v>
          </cell>
          <cell r="G1899">
            <v>35339</v>
          </cell>
          <cell r="H1899">
            <v>32500</v>
          </cell>
        </row>
        <row r="1900">
          <cell r="A1900">
            <v>3400003939</v>
          </cell>
          <cell r="B1900">
            <v>6801</v>
          </cell>
          <cell r="C1900">
            <v>61116</v>
          </cell>
          <cell r="D1900">
            <v>0</v>
          </cell>
          <cell r="E1900" t="str">
            <v>WOODEN PLATFORM WITH LADDER</v>
          </cell>
          <cell r="F1900">
            <v>1</v>
          </cell>
          <cell r="G1900">
            <v>35339</v>
          </cell>
          <cell r="H1900">
            <v>12600</v>
          </cell>
        </row>
        <row r="1901">
          <cell r="A1901">
            <v>3400003953</v>
          </cell>
          <cell r="B1901">
            <v>6801</v>
          </cell>
          <cell r="C1901">
            <v>61206</v>
          </cell>
          <cell r="D1901">
            <v>0</v>
          </cell>
          <cell r="E1901" t="str">
            <v>HSEGRUD STEEL ALMIRAH WESD 78X35X19</v>
          </cell>
          <cell r="F1901">
            <v>1</v>
          </cell>
          <cell r="G1901">
            <v>35339</v>
          </cell>
          <cell r="H1901">
            <v>2700</v>
          </cell>
        </row>
        <row r="1902">
          <cell r="A1902">
            <v>3400003954</v>
          </cell>
          <cell r="B1902">
            <v>6801</v>
          </cell>
          <cell r="C1902">
            <v>61206</v>
          </cell>
          <cell r="D1902">
            <v>0</v>
          </cell>
          <cell r="E1902" t="str">
            <v>HSEGRUD STEEL ALMIRAH EWSD 78X35X19</v>
          </cell>
          <cell r="F1902">
            <v>1</v>
          </cell>
          <cell r="G1902">
            <v>35339</v>
          </cell>
          <cell r="H1902">
            <v>2700</v>
          </cell>
        </row>
        <row r="1903">
          <cell r="A1903">
            <v>3400003955</v>
          </cell>
          <cell r="B1903">
            <v>6801</v>
          </cell>
          <cell r="C1903">
            <v>61206</v>
          </cell>
          <cell r="D1903">
            <v>0</v>
          </cell>
          <cell r="E1903" t="str">
            <v>HSEGRUD INTER STEEL ALMIRAH-EWSD78X35X19</v>
          </cell>
          <cell r="F1903">
            <v>1</v>
          </cell>
          <cell r="G1903">
            <v>35339</v>
          </cell>
          <cell r="H1903">
            <v>2700</v>
          </cell>
        </row>
        <row r="1904">
          <cell r="A1904">
            <v>3400003956</v>
          </cell>
          <cell r="B1904">
            <v>6801</v>
          </cell>
          <cell r="C1904">
            <v>61154</v>
          </cell>
          <cell r="D1904">
            <v>0</v>
          </cell>
          <cell r="E1904" t="str">
            <v>HSEGRUD STEEL CARD INDEX CABINET EWSD</v>
          </cell>
          <cell r="F1904">
            <v>1</v>
          </cell>
          <cell r="G1904">
            <v>35339</v>
          </cell>
          <cell r="H1904">
            <v>1300</v>
          </cell>
        </row>
        <row r="1905">
          <cell r="A1905">
            <v>3400003957</v>
          </cell>
          <cell r="B1905">
            <v>6801</v>
          </cell>
          <cell r="C1905">
            <v>61154</v>
          </cell>
          <cell r="D1905">
            <v>0</v>
          </cell>
          <cell r="E1905" t="str">
            <v>HSEGRUD STEEL CARD INDEX CABINET EWSD</v>
          </cell>
          <cell r="F1905">
            <v>1</v>
          </cell>
          <cell r="G1905">
            <v>35339</v>
          </cell>
          <cell r="H1905">
            <v>1500</v>
          </cell>
        </row>
        <row r="1906">
          <cell r="A1906">
            <v>3400004107</v>
          </cell>
          <cell r="B1906">
            <v>6801</v>
          </cell>
          <cell r="C1906">
            <v>61102</v>
          </cell>
          <cell r="D1906">
            <v>0</v>
          </cell>
          <cell r="E1906" t="str">
            <v>ESD WORKING TABLE</v>
          </cell>
          <cell r="F1906">
            <v>1</v>
          </cell>
          <cell r="G1906">
            <v>35339</v>
          </cell>
          <cell r="H1906">
            <v>2400</v>
          </cell>
        </row>
        <row r="1907">
          <cell r="A1907">
            <v>3400004108</v>
          </cell>
          <cell r="B1907">
            <v>6801</v>
          </cell>
          <cell r="C1907">
            <v>61102</v>
          </cell>
          <cell r="D1907">
            <v>0</v>
          </cell>
          <cell r="E1907" t="str">
            <v>ESD WORKING TABLE</v>
          </cell>
          <cell r="F1907">
            <v>1</v>
          </cell>
          <cell r="G1907">
            <v>35339</v>
          </cell>
          <cell r="H1907">
            <v>2400</v>
          </cell>
        </row>
        <row r="1908">
          <cell r="A1908">
            <v>3400004109</v>
          </cell>
          <cell r="B1908">
            <v>6801</v>
          </cell>
          <cell r="C1908">
            <v>61102</v>
          </cell>
          <cell r="D1908">
            <v>0</v>
          </cell>
          <cell r="E1908" t="str">
            <v>ESD WORKING TABLE</v>
          </cell>
          <cell r="F1908">
            <v>1</v>
          </cell>
          <cell r="G1908">
            <v>35339</v>
          </cell>
          <cell r="H1908">
            <v>2400</v>
          </cell>
        </row>
        <row r="1909">
          <cell r="A1909">
            <v>3400004110</v>
          </cell>
          <cell r="B1909">
            <v>6801</v>
          </cell>
          <cell r="C1909">
            <v>61102</v>
          </cell>
          <cell r="D1909">
            <v>0</v>
          </cell>
          <cell r="E1909" t="str">
            <v>ESD WORKING TABLE</v>
          </cell>
          <cell r="F1909">
            <v>1</v>
          </cell>
          <cell r="G1909">
            <v>35339</v>
          </cell>
          <cell r="H1909">
            <v>2400</v>
          </cell>
        </row>
        <row r="1910">
          <cell r="A1910">
            <v>3400004111</v>
          </cell>
          <cell r="B1910">
            <v>6801</v>
          </cell>
          <cell r="C1910">
            <v>61102</v>
          </cell>
          <cell r="D1910">
            <v>0</v>
          </cell>
          <cell r="E1910" t="str">
            <v>ESD WORKING TABLE</v>
          </cell>
          <cell r="F1910">
            <v>1</v>
          </cell>
          <cell r="G1910">
            <v>35339</v>
          </cell>
          <cell r="H1910">
            <v>2100</v>
          </cell>
        </row>
        <row r="1911">
          <cell r="A1911">
            <v>3400004112</v>
          </cell>
          <cell r="B1911">
            <v>6801</v>
          </cell>
          <cell r="C1911">
            <v>61102</v>
          </cell>
          <cell r="D1911">
            <v>0</v>
          </cell>
          <cell r="E1911" t="str">
            <v>ESD WORKING TABLE</v>
          </cell>
          <cell r="F1911">
            <v>1</v>
          </cell>
          <cell r="G1911">
            <v>35339</v>
          </cell>
          <cell r="H1911">
            <v>1800</v>
          </cell>
        </row>
        <row r="1912">
          <cell r="A1912">
            <v>3400004113</v>
          </cell>
          <cell r="B1912">
            <v>6801</v>
          </cell>
          <cell r="C1912">
            <v>61102</v>
          </cell>
          <cell r="D1912">
            <v>0</v>
          </cell>
          <cell r="E1912" t="str">
            <v>ESD WORKING TABLE</v>
          </cell>
          <cell r="F1912">
            <v>1</v>
          </cell>
          <cell r="G1912">
            <v>35339</v>
          </cell>
          <cell r="H1912">
            <v>1800</v>
          </cell>
        </row>
        <row r="1913">
          <cell r="A1913">
            <v>3400004114</v>
          </cell>
          <cell r="B1913">
            <v>6801</v>
          </cell>
          <cell r="C1913">
            <v>61102</v>
          </cell>
          <cell r="D1913">
            <v>0</v>
          </cell>
          <cell r="E1913" t="str">
            <v>ESD WORKING TABLE</v>
          </cell>
          <cell r="F1913">
            <v>1</v>
          </cell>
          <cell r="G1913">
            <v>35339</v>
          </cell>
          <cell r="H1913">
            <v>2600</v>
          </cell>
        </row>
        <row r="1914">
          <cell r="A1914">
            <v>3400004115</v>
          </cell>
          <cell r="B1914">
            <v>6801</v>
          </cell>
          <cell r="C1914">
            <v>61102</v>
          </cell>
          <cell r="D1914">
            <v>0</v>
          </cell>
          <cell r="E1914" t="str">
            <v>ESD WORKING TABLE</v>
          </cell>
          <cell r="F1914">
            <v>1</v>
          </cell>
          <cell r="G1914">
            <v>35339</v>
          </cell>
          <cell r="H1914">
            <v>2600</v>
          </cell>
        </row>
        <row r="1915">
          <cell r="A1915">
            <v>3400004116</v>
          </cell>
          <cell r="B1915">
            <v>6801</v>
          </cell>
          <cell r="C1915">
            <v>61102</v>
          </cell>
          <cell r="D1915">
            <v>0</v>
          </cell>
          <cell r="E1915" t="str">
            <v>ESD WORKING TABLE</v>
          </cell>
          <cell r="F1915">
            <v>1</v>
          </cell>
          <cell r="G1915">
            <v>35339</v>
          </cell>
          <cell r="H1915">
            <v>2600</v>
          </cell>
        </row>
        <row r="1916">
          <cell r="A1916">
            <v>3400004117</v>
          </cell>
          <cell r="B1916">
            <v>6801</v>
          </cell>
          <cell r="C1916">
            <v>61115</v>
          </cell>
          <cell r="D1916">
            <v>0</v>
          </cell>
          <cell r="E1916" t="str">
            <v>ESD WORKING TABLE</v>
          </cell>
          <cell r="F1916">
            <v>1</v>
          </cell>
          <cell r="G1916">
            <v>35339</v>
          </cell>
          <cell r="H1916">
            <v>2600</v>
          </cell>
        </row>
        <row r="1917">
          <cell r="A1917">
            <v>3400004118</v>
          </cell>
          <cell r="B1917">
            <v>6801</v>
          </cell>
          <cell r="C1917">
            <v>61115</v>
          </cell>
          <cell r="D1917">
            <v>0</v>
          </cell>
          <cell r="E1917" t="str">
            <v>ESD WORKING TABLE</v>
          </cell>
          <cell r="F1917">
            <v>1</v>
          </cell>
          <cell r="G1917">
            <v>35339</v>
          </cell>
          <cell r="H1917">
            <v>2600</v>
          </cell>
        </row>
        <row r="1918">
          <cell r="A1918">
            <v>3400004119</v>
          </cell>
          <cell r="B1918">
            <v>6801</v>
          </cell>
          <cell r="C1918">
            <v>61115</v>
          </cell>
          <cell r="D1918">
            <v>0</v>
          </cell>
          <cell r="E1918" t="str">
            <v>ESD WORKING TABLE</v>
          </cell>
          <cell r="F1918">
            <v>1</v>
          </cell>
          <cell r="G1918">
            <v>35339</v>
          </cell>
          <cell r="H1918">
            <v>2600</v>
          </cell>
        </row>
        <row r="1919">
          <cell r="A1919">
            <v>3400004120</v>
          </cell>
          <cell r="B1919">
            <v>6801</v>
          </cell>
          <cell r="C1919">
            <v>61115</v>
          </cell>
          <cell r="D1919">
            <v>0</v>
          </cell>
          <cell r="E1919" t="str">
            <v>ESD WORKING TABLE</v>
          </cell>
          <cell r="F1919">
            <v>1</v>
          </cell>
          <cell r="G1919">
            <v>35339</v>
          </cell>
          <cell r="H1919">
            <v>2600</v>
          </cell>
        </row>
        <row r="1920">
          <cell r="A1920">
            <v>3400004121</v>
          </cell>
          <cell r="B1920">
            <v>6801</v>
          </cell>
          <cell r="C1920">
            <v>61100</v>
          </cell>
          <cell r="D1920">
            <v>0</v>
          </cell>
          <cell r="E1920" t="str">
            <v>ESD WORKING TABLE</v>
          </cell>
          <cell r="F1920">
            <v>1</v>
          </cell>
          <cell r="G1920">
            <v>35339</v>
          </cell>
          <cell r="H1920">
            <v>2100</v>
          </cell>
        </row>
        <row r="1921">
          <cell r="A1921">
            <v>3400004122</v>
          </cell>
          <cell r="B1921">
            <v>6801</v>
          </cell>
          <cell r="C1921">
            <v>61103</v>
          </cell>
          <cell r="D1921">
            <v>0</v>
          </cell>
          <cell r="E1921" t="str">
            <v>ESD STEEL RACK</v>
          </cell>
          <cell r="F1921">
            <v>1</v>
          </cell>
          <cell r="G1921">
            <v>35339</v>
          </cell>
          <cell r="H1921">
            <v>2200</v>
          </cell>
        </row>
        <row r="1922">
          <cell r="A1922">
            <v>3400004122</v>
          </cell>
          <cell r="B1922">
            <v>6801</v>
          </cell>
          <cell r="C1922">
            <v>61103</v>
          </cell>
          <cell r="D1922">
            <v>1</v>
          </cell>
          <cell r="E1922" t="str">
            <v>NET COVERING OF ESD STEEL RACK</v>
          </cell>
          <cell r="F1922">
            <v>1</v>
          </cell>
          <cell r="G1922">
            <v>35339</v>
          </cell>
          <cell r="H1922">
            <v>7300</v>
          </cell>
        </row>
        <row r="1923">
          <cell r="A1923">
            <v>3400004123</v>
          </cell>
          <cell r="B1923">
            <v>6801</v>
          </cell>
          <cell r="C1923">
            <v>61103</v>
          </cell>
          <cell r="D1923">
            <v>0</v>
          </cell>
          <cell r="E1923" t="str">
            <v>ESD STEEL RACK</v>
          </cell>
          <cell r="F1923">
            <v>1</v>
          </cell>
          <cell r="G1923">
            <v>35339</v>
          </cell>
          <cell r="H1923">
            <v>2200</v>
          </cell>
        </row>
        <row r="1924">
          <cell r="A1924">
            <v>3400004123</v>
          </cell>
          <cell r="B1924">
            <v>6801</v>
          </cell>
          <cell r="C1924">
            <v>61103</v>
          </cell>
          <cell r="D1924">
            <v>1</v>
          </cell>
          <cell r="E1924" t="str">
            <v>NET COVERING OF ESD STEEL RACK</v>
          </cell>
          <cell r="F1924">
            <v>1</v>
          </cell>
          <cell r="G1924">
            <v>35339</v>
          </cell>
          <cell r="H1924">
            <v>7300</v>
          </cell>
        </row>
        <row r="1925">
          <cell r="A1925">
            <v>3400004124</v>
          </cell>
          <cell r="B1925">
            <v>6801</v>
          </cell>
          <cell r="C1925">
            <v>61206</v>
          </cell>
          <cell r="D1925">
            <v>0</v>
          </cell>
          <cell r="E1925" t="str">
            <v>ESD STEEL RACK</v>
          </cell>
          <cell r="F1925">
            <v>1</v>
          </cell>
          <cell r="G1925">
            <v>35339</v>
          </cell>
          <cell r="H1925">
            <v>1800</v>
          </cell>
        </row>
        <row r="1926">
          <cell r="A1926">
            <v>3400004124</v>
          </cell>
          <cell r="B1926">
            <v>6801</v>
          </cell>
          <cell r="C1926">
            <v>61206</v>
          </cell>
          <cell r="D1926">
            <v>1</v>
          </cell>
          <cell r="E1926" t="str">
            <v>NET COVERING OF ESD STEEL RACK</v>
          </cell>
          <cell r="F1926">
            <v>1</v>
          </cell>
          <cell r="G1926">
            <v>35339</v>
          </cell>
          <cell r="H1926">
            <v>5400</v>
          </cell>
        </row>
        <row r="1927">
          <cell r="A1927">
            <v>3400004125</v>
          </cell>
          <cell r="B1927">
            <v>6801</v>
          </cell>
          <cell r="C1927">
            <v>61206</v>
          </cell>
          <cell r="D1927">
            <v>0</v>
          </cell>
          <cell r="E1927" t="str">
            <v>ESD STEEL RACK</v>
          </cell>
          <cell r="F1927">
            <v>1</v>
          </cell>
          <cell r="G1927">
            <v>35339</v>
          </cell>
          <cell r="H1927">
            <v>1800</v>
          </cell>
        </row>
        <row r="1928">
          <cell r="A1928">
            <v>3400004125</v>
          </cell>
          <cell r="B1928">
            <v>6801</v>
          </cell>
          <cell r="C1928">
            <v>61206</v>
          </cell>
          <cell r="D1928">
            <v>1</v>
          </cell>
          <cell r="E1928" t="str">
            <v>NET COVERING OF ESD STEEL RACK</v>
          </cell>
          <cell r="F1928">
            <v>1</v>
          </cell>
          <cell r="G1928">
            <v>35339</v>
          </cell>
          <cell r="H1928">
            <v>7300</v>
          </cell>
        </row>
        <row r="1929">
          <cell r="A1929">
            <v>3400004126</v>
          </cell>
          <cell r="B1929">
            <v>6801</v>
          </cell>
          <cell r="C1929">
            <v>61206</v>
          </cell>
          <cell r="D1929">
            <v>0</v>
          </cell>
          <cell r="E1929" t="str">
            <v>ESD STEEL RACK</v>
          </cell>
          <cell r="F1929">
            <v>1</v>
          </cell>
          <cell r="G1929">
            <v>35339</v>
          </cell>
          <cell r="H1929">
            <v>1800</v>
          </cell>
        </row>
        <row r="1930">
          <cell r="A1930">
            <v>3400004126</v>
          </cell>
          <cell r="B1930">
            <v>6801</v>
          </cell>
          <cell r="C1930">
            <v>61206</v>
          </cell>
          <cell r="D1930">
            <v>1</v>
          </cell>
          <cell r="E1930" t="str">
            <v>NET COVERING OF ESD STEEL RACK</v>
          </cell>
          <cell r="F1930">
            <v>1</v>
          </cell>
          <cell r="G1930">
            <v>35339</v>
          </cell>
          <cell r="H1930">
            <v>7300</v>
          </cell>
        </row>
        <row r="1931">
          <cell r="A1931">
            <v>3400004127</v>
          </cell>
          <cell r="B1931">
            <v>6801</v>
          </cell>
          <cell r="C1931">
            <v>61101</v>
          </cell>
          <cell r="D1931">
            <v>0</v>
          </cell>
          <cell r="E1931" t="str">
            <v>ESD STEEL RACK</v>
          </cell>
          <cell r="F1931">
            <v>1</v>
          </cell>
          <cell r="G1931">
            <v>35339</v>
          </cell>
          <cell r="H1931">
            <v>2200</v>
          </cell>
        </row>
        <row r="1932">
          <cell r="A1932">
            <v>3400004128</v>
          </cell>
          <cell r="B1932">
            <v>6801</v>
          </cell>
          <cell r="C1932">
            <v>61206</v>
          </cell>
          <cell r="D1932">
            <v>0</v>
          </cell>
          <cell r="E1932" t="str">
            <v>ESD STEEL RACK</v>
          </cell>
          <cell r="F1932">
            <v>1</v>
          </cell>
          <cell r="G1932">
            <v>35339</v>
          </cell>
          <cell r="H1932">
            <v>2400</v>
          </cell>
        </row>
        <row r="1933">
          <cell r="A1933">
            <v>3400004129</v>
          </cell>
          <cell r="B1933">
            <v>6801</v>
          </cell>
          <cell r="C1933">
            <v>61206</v>
          </cell>
          <cell r="D1933">
            <v>0</v>
          </cell>
          <cell r="E1933" t="str">
            <v>ESD STEEL RACK</v>
          </cell>
          <cell r="F1933">
            <v>1</v>
          </cell>
          <cell r="G1933">
            <v>35339</v>
          </cell>
          <cell r="H1933">
            <v>1800</v>
          </cell>
        </row>
        <row r="1934">
          <cell r="A1934">
            <v>3400004130</v>
          </cell>
          <cell r="B1934">
            <v>6801</v>
          </cell>
          <cell r="C1934">
            <v>61206</v>
          </cell>
          <cell r="D1934">
            <v>0</v>
          </cell>
          <cell r="E1934" t="str">
            <v>ESD STEEL RACK</v>
          </cell>
          <cell r="F1934">
            <v>1</v>
          </cell>
          <cell r="G1934">
            <v>35339</v>
          </cell>
          <cell r="H1934">
            <v>1600</v>
          </cell>
        </row>
        <row r="1935">
          <cell r="A1935">
            <v>3400004131</v>
          </cell>
          <cell r="B1935">
            <v>6801</v>
          </cell>
          <cell r="C1935">
            <v>61206</v>
          </cell>
          <cell r="D1935">
            <v>0</v>
          </cell>
          <cell r="E1935" t="str">
            <v>ESD STEEL RACK</v>
          </cell>
          <cell r="F1935">
            <v>1</v>
          </cell>
          <cell r="G1935">
            <v>35339</v>
          </cell>
          <cell r="H1935">
            <v>2200</v>
          </cell>
        </row>
        <row r="1936">
          <cell r="A1936">
            <v>3400004133</v>
          </cell>
          <cell r="B1936">
            <v>6801</v>
          </cell>
          <cell r="C1936">
            <v>61102</v>
          </cell>
          <cell r="D1936">
            <v>0</v>
          </cell>
          <cell r="E1936" t="str">
            <v>ESD CHAIRS</v>
          </cell>
          <cell r="F1936">
            <v>1</v>
          </cell>
          <cell r="G1936">
            <v>35339</v>
          </cell>
          <cell r="H1936">
            <v>1700</v>
          </cell>
        </row>
        <row r="1937">
          <cell r="A1937">
            <v>3400004134</v>
          </cell>
          <cell r="B1937">
            <v>6801</v>
          </cell>
          <cell r="C1937">
            <v>61102</v>
          </cell>
          <cell r="D1937">
            <v>0</v>
          </cell>
          <cell r="E1937" t="str">
            <v>ESD CHAIRS</v>
          </cell>
          <cell r="F1937">
            <v>1</v>
          </cell>
          <cell r="G1937">
            <v>35339</v>
          </cell>
          <cell r="H1937">
            <v>1700</v>
          </cell>
        </row>
        <row r="1938">
          <cell r="A1938">
            <v>3400004135</v>
          </cell>
          <cell r="B1938">
            <v>6801</v>
          </cell>
          <cell r="C1938">
            <v>61102</v>
          </cell>
          <cell r="D1938">
            <v>0</v>
          </cell>
          <cell r="E1938" t="str">
            <v>ESD CHAIRS</v>
          </cell>
          <cell r="F1938">
            <v>1</v>
          </cell>
          <cell r="G1938">
            <v>35339</v>
          </cell>
          <cell r="H1938">
            <v>1700</v>
          </cell>
        </row>
        <row r="1939">
          <cell r="A1939">
            <v>3400004136</v>
          </cell>
          <cell r="B1939">
            <v>6801</v>
          </cell>
          <cell r="C1939">
            <v>61102</v>
          </cell>
          <cell r="D1939">
            <v>0</v>
          </cell>
          <cell r="E1939" t="str">
            <v>ESD CHAIRS</v>
          </cell>
          <cell r="F1939">
            <v>1</v>
          </cell>
          <cell r="G1939">
            <v>35339</v>
          </cell>
          <cell r="H1939">
            <v>1700</v>
          </cell>
        </row>
        <row r="1940">
          <cell r="A1940">
            <v>3400004137</v>
          </cell>
          <cell r="B1940">
            <v>6801</v>
          </cell>
          <cell r="C1940">
            <v>61102</v>
          </cell>
          <cell r="D1940">
            <v>0</v>
          </cell>
          <cell r="E1940" t="str">
            <v>ESD CHAIRS</v>
          </cell>
          <cell r="F1940">
            <v>1</v>
          </cell>
          <cell r="G1940">
            <v>35339</v>
          </cell>
          <cell r="H1940">
            <v>1700</v>
          </cell>
        </row>
        <row r="1941">
          <cell r="A1941">
            <v>3400004138</v>
          </cell>
          <cell r="B1941">
            <v>6801</v>
          </cell>
          <cell r="C1941">
            <v>61102</v>
          </cell>
          <cell r="D1941">
            <v>0</v>
          </cell>
          <cell r="E1941" t="str">
            <v>ESD CHAIRS</v>
          </cell>
          <cell r="F1941">
            <v>1</v>
          </cell>
          <cell r="G1941">
            <v>35339</v>
          </cell>
          <cell r="H1941">
            <v>1700</v>
          </cell>
        </row>
        <row r="1942">
          <cell r="A1942">
            <v>3400004139</v>
          </cell>
          <cell r="B1942">
            <v>6801</v>
          </cell>
          <cell r="C1942">
            <v>61102</v>
          </cell>
          <cell r="D1942">
            <v>0</v>
          </cell>
          <cell r="E1942" t="str">
            <v>ESD CHAIRS</v>
          </cell>
          <cell r="F1942">
            <v>1</v>
          </cell>
          <cell r="G1942">
            <v>35339</v>
          </cell>
          <cell r="H1942">
            <v>1700</v>
          </cell>
        </row>
        <row r="1943">
          <cell r="A1943">
            <v>3400004140</v>
          </cell>
          <cell r="B1943">
            <v>6801</v>
          </cell>
          <cell r="C1943">
            <v>61102</v>
          </cell>
          <cell r="D1943">
            <v>0</v>
          </cell>
          <cell r="E1943" t="str">
            <v>ESD CHAIRS</v>
          </cell>
          <cell r="F1943">
            <v>1</v>
          </cell>
          <cell r="G1943">
            <v>35339</v>
          </cell>
          <cell r="H1943">
            <v>1700</v>
          </cell>
        </row>
        <row r="1944">
          <cell r="A1944">
            <v>3400004141</v>
          </cell>
          <cell r="B1944">
            <v>6801</v>
          </cell>
          <cell r="C1944">
            <v>61102</v>
          </cell>
          <cell r="D1944">
            <v>0</v>
          </cell>
          <cell r="E1944" t="str">
            <v>ESD CHAIRS</v>
          </cell>
          <cell r="F1944">
            <v>1</v>
          </cell>
          <cell r="G1944">
            <v>35339</v>
          </cell>
          <cell r="H1944">
            <v>1700</v>
          </cell>
        </row>
        <row r="1945">
          <cell r="A1945">
            <v>3400004142</v>
          </cell>
          <cell r="B1945">
            <v>6801</v>
          </cell>
          <cell r="C1945">
            <v>61102</v>
          </cell>
          <cell r="D1945">
            <v>0</v>
          </cell>
          <cell r="E1945" t="str">
            <v>ESD CHAIRS</v>
          </cell>
          <cell r="F1945">
            <v>1</v>
          </cell>
          <cell r="G1945">
            <v>35339</v>
          </cell>
          <cell r="H1945">
            <v>1700</v>
          </cell>
        </row>
        <row r="1946">
          <cell r="A1946">
            <v>3400004143</v>
          </cell>
          <cell r="B1946">
            <v>6801</v>
          </cell>
          <cell r="C1946">
            <v>61115</v>
          </cell>
          <cell r="D1946">
            <v>0</v>
          </cell>
          <cell r="E1946" t="str">
            <v>ESD CHAIRS</v>
          </cell>
          <cell r="F1946">
            <v>1</v>
          </cell>
          <cell r="G1946">
            <v>35339</v>
          </cell>
          <cell r="H1946">
            <v>1700</v>
          </cell>
        </row>
        <row r="1947">
          <cell r="A1947">
            <v>3400004144</v>
          </cell>
          <cell r="B1947">
            <v>6801</v>
          </cell>
          <cell r="C1947">
            <v>61115</v>
          </cell>
          <cell r="D1947">
            <v>0</v>
          </cell>
          <cell r="E1947" t="str">
            <v>ESD CHAIRS</v>
          </cell>
          <cell r="F1947">
            <v>1</v>
          </cell>
          <cell r="G1947">
            <v>35339</v>
          </cell>
          <cell r="H1947">
            <v>1700</v>
          </cell>
        </row>
        <row r="1948">
          <cell r="A1948">
            <v>3400004145</v>
          </cell>
          <cell r="B1948">
            <v>6801</v>
          </cell>
          <cell r="C1948">
            <v>61115</v>
          </cell>
          <cell r="D1948">
            <v>0</v>
          </cell>
          <cell r="E1948" t="str">
            <v>ESD CHAIRS</v>
          </cell>
          <cell r="F1948">
            <v>1</v>
          </cell>
          <cell r="G1948">
            <v>35339</v>
          </cell>
          <cell r="H1948">
            <v>1700</v>
          </cell>
        </row>
        <row r="1949">
          <cell r="A1949">
            <v>3400004146</v>
          </cell>
          <cell r="B1949">
            <v>6801</v>
          </cell>
          <cell r="C1949">
            <v>61115</v>
          </cell>
          <cell r="D1949">
            <v>0</v>
          </cell>
          <cell r="E1949" t="str">
            <v>ESD CHAIRS</v>
          </cell>
          <cell r="F1949">
            <v>1</v>
          </cell>
          <cell r="G1949">
            <v>35339</v>
          </cell>
          <cell r="H1949">
            <v>1400</v>
          </cell>
        </row>
        <row r="1950">
          <cell r="A1950">
            <v>3400004147</v>
          </cell>
          <cell r="B1950">
            <v>6801</v>
          </cell>
          <cell r="C1950">
            <v>61100</v>
          </cell>
          <cell r="D1950">
            <v>0</v>
          </cell>
          <cell r="E1950" t="str">
            <v>ESD CHAIRS</v>
          </cell>
          <cell r="F1950">
            <v>1</v>
          </cell>
          <cell r="G1950">
            <v>35339</v>
          </cell>
          <cell r="H1950">
            <v>1400</v>
          </cell>
        </row>
        <row r="1951">
          <cell r="A1951">
            <v>3400004148</v>
          </cell>
          <cell r="B1951">
            <v>6801</v>
          </cell>
          <cell r="C1951">
            <v>61100</v>
          </cell>
          <cell r="D1951">
            <v>0</v>
          </cell>
          <cell r="E1951" t="str">
            <v>ESD CHAIRS</v>
          </cell>
          <cell r="F1951">
            <v>1</v>
          </cell>
          <cell r="G1951">
            <v>35339</v>
          </cell>
          <cell r="H1951">
            <v>1700</v>
          </cell>
        </row>
        <row r="1952">
          <cell r="A1952">
            <v>3400004149</v>
          </cell>
          <cell r="B1952">
            <v>6801</v>
          </cell>
          <cell r="C1952">
            <v>61100</v>
          </cell>
          <cell r="D1952">
            <v>0</v>
          </cell>
          <cell r="E1952" t="str">
            <v>ESD CHAIRS</v>
          </cell>
          <cell r="F1952">
            <v>1</v>
          </cell>
          <cell r="G1952">
            <v>35339</v>
          </cell>
          <cell r="H1952">
            <v>1400</v>
          </cell>
        </row>
        <row r="1953">
          <cell r="A1953">
            <v>3400004150</v>
          </cell>
          <cell r="B1953">
            <v>6801</v>
          </cell>
          <cell r="C1953">
            <v>61100</v>
          </cell>
          <cell r="D1953">
            <v>0</v>
          </cell>
          <cell r="E1953" t="str">
            <v>ESD CHAIRS</v>
          </cell>
          <cell r="F1953">
            <v>1</v>
          </cell>
          <cell r="G1953">
            <v>35339</v>
          </cell>
          <cell r="H1953">
            <v>1400</v>
          </cell>
        </row>
        <row r="1954">
          <cell r="A1954">
            <v>3400004151</v>
          </cell>
          <cell r="B1954">
            <v>6801</v>
          </cell>
          <cell r="C1954">
            <v>61100</v>
          </cell>
          <cell r="D1954">
            <v>0</v>
          </cell>
          <cell r="E1954" t="str">
            <v>ESD CHAIRS</v>
          </cell>
          <cell r="F1954">
            <v>1</v>
          </cell>
          <cell r="G1954">
            <v>35339</v>
          </cell>
          <cell r="H1954">
            <v>1400</v>
          </cell>
        </row>
        <row r="1955">
          <cell r="A1955">
            <v>3400004152</v>
          </cell>
          <cell r="B1955">
            <v>6801</v>
          </cell>
          <cell r="C1955">
            <v>61100</v>
          </cell>
          <cell r="D1955">
            <v>0</v>
          </cell>
          <cell r="E1955" t="str">
            <v>ESD CHAIRS</v>
          </cell>
          <cell r="F1955">
            <v>1</v>
          </cell>
          <cell r="G1955">
            <v>35339</v>
          </cell>
          <cell r="H1955">
            <v>1400</v>
          </cell>
        </row>
        <row r="1956">
          <cell r="A1956">
            <v>3400004153</v>
          </cell>
          <cell r="B1956">
            <v>6801</v>
          </cell>
          <cell r="C1956">
            <v>61100</v>
          </cell>
          <cell r="D1956">
            <v>0</v>
          </cell>
          <cell r="E1956" t="str">
            <v>ESD CHAIRS</v>
          </cell>
          <cell r="F1956">
            <v>1</v>
          </cell>
          <cell r="G1956">
            <v>35339</v>
          </cell>
          <cell r="H1956">
            <v>1700</v>
          </cell>
        </row>
        <row r="1957">
          <cell r="A1957">
            <v>3400004154</v>
          </cell>
          <cell r="B1957">
            <v>6801</v>
          </cell>
          <cell r="C1957">
            <v>61100</v>
          </cell>
          <cell r="D1957">
            <v>0</v>
          </cell>
          <cell r="E1957" t="str">
            <v>ESD CHAIRS</v>
          </cell>
          <cell r="F1957">
            <v>1</v>
          </cell>
          <cell r="G1957">
            <v>35339</v>
          </cell>
          <cell r="H1957">
            <v>1700</v>
          </cell>
        </row>
        <row r="1958">
          <cell r="A1958">
            <v>3400004155</v>
          </cell>
          <cell r="B1958">
            <v>6801</v>
          </cell>
          <cell r="C1958">
            <v>61100</v>
          </cell>
          <cell r="D1958">
            <v>0</v>
          </cell>
          <cell r="E1958" t="str">
            <v>ESD CHAIRS</v>
          </cell>
          <cell r="F1958">
            <v>1</v>
          </cell>
          <cell r="G1958">
            <v>35339</v>
          </cell>
          <cell r="H1958">
            <v>1700</v>
          </cell>
        </row>
        <row r="1959">
          <cell r="A1959">
            <v>3400004156</v>
          </cell>
          <cell r="B1959">
            <v>6801</v>
          </cell>
          <cell r="C1959">
            <v>61100</v>
          </cell>
          <cell r="D1959">
            <v>0</v>
          </cell>
          <cell r="E1959" t="str">
            <v>ESD CHAIRS</v>
          </cell>
          <cell r="F1959">
            <v>1</v>
          </cell>
          <cell r="G1959">
            <v>35339</v>
          </cell>
          <cell r="H1959">
            <v>1700</v>
          </cell>
        </row>
        <row r="1960">
          <cell r="A1960">
            <v>3400004157</v>
          </cell>
          <cell r="B1960">
            <v>6801</v>
          </cell>
          <cell r="C1960">
            <v>61100</v>
          </cell>
          <cell r="D1960">
            <v>0</v>
          </cell>
          <cell r="E1960" t="str">
            <v>ESD CHAIRS</v>
          </cell>
          <cell r="F1960">
            <v>1</v>
          </cell>
          <cell r="G1960">
            <v>35339</v>
          </cell>
          <cell r="H1960">
            <v>1700</v>
          </cell>
        </row>
        <row r="1961">
          <cell r="A1961">
            <v>3400004158</v>
          </cell>
          <cell r="B1961">
            <v>6801</v>
          </cell>
          <cell r="C1961">
            <v>61100</v>
          </cell>
          <cell r="D1961">
            <v>0</v>
          </cell>
          <cell r="E1961" t="str">
            <v>ESD CHAIRS</v>
          </cell>
          <cell r="F1961">
            <v>1</v>
          </cell>
          <cell r="G1961">
            <v>35339</v>
          </cell>
          <cell r="H1961">
            <v>1700</v>
          </cell>
        </row>
        <row r="1962">
          <cell r="A1962">
            <v>3400004159</v>
          </cell>
          <cell r="B1962">
            <v>6801</v>
          </cell>
          <cell r="C1962">
            <v>61100</v>
          </cell>
          <cell r="D1962">
            <v>0</v>
          </cell>
          <cell r="E1962" t="str">
            <v>ESD CHAIRS</v>
          </cell>
          <cell r="F1962">
            <v>1</v>
          </cell>
          <cell r="G1962">
            <v>35339</v>
          </cell>
          <cell r="H1962">
            <v>1700</v>
          </cell>
        </row>
        <row r="1963">
          <cell r="A1963">
            <v>3400004160</v>
          </cell>
          <cell r="B1963">
            <v>6801</v>
          </cell>
          <cell r="C1963">
            <v>61100</v>
          </cell>
          <cell r="D1963">
            <v>0</v>
          </cell>
          <cell r="E1963" t="str">
            <v>ESD CHAIRS</v>
          </cell>
          <cell r="F1963">
            <v>1</v>
          </cell>
          <cell r="G1963">
            <v>35339</v>
          </cell>
          <cell r="H1963">
            <v>1700</v>
          </cell>
        </row>
        <row r="1964">
          <cell r="A1964">
            <v>3400004161</v>
          </cell>
          <cell r="B1964">
            <v>6801</v>
          </cell>
          <cell r="C1964">
            <v>61100</v>
          </cell>
          <cell r="D1964">
            <v>0</v>
          </cell>
          <cell r="E1964" t="str">
            <v>ESD CHAIRS</v>
          </cell>
          <cell r="F1964">
            <v>1</v>
          </cell>
          <cell r="G1964">
            <v>35339</v>
          </cell>
          <cell r="H1964">
            <v>1700</v>
          </cell>
        </row>
        <row r="1965">
          <cell r="A1965">
            <v>3400004162</v>
          </cell>
          <cell r="B1965">
            <v>6801</v>
          </cell>
          <cell r="C1965">
            <v>61100</v>
          </cell>
          <cell r="D1965">
            <v>0</v>
          </cell>
          <cell r="E1965" t="str">
            <v>ESD CHAIRS</v>
          </cell>
          <cell r="F1965">
            <v>1</v>
          </cell>
          <cell r="G1965">
            <v>35339</v>
          </cell>
          <cell r="H1965">
            <v>1700</v>
          </cell>
        </row>
        <row r="1966">
          <cell r="A1966">
            <v>3400004163</v>
          </cell>
          <cell r="B1966">
            <v>6801</v>
          </cell>
          <cell r="C1966">
            <v>61100</v>
          </cell>
          <cell r="D1966">
            <v>0</v>
          </cell>
          <cell r="E1966" t="str">
            <v>ESD CHAIRS</v>
          </cell>
          <cell r="F1966">
            <v>1</v>
          </cell>
          <cell r="G1966">
            <v>35339</v>
          </cell>
          <cell r="H1966">
            <v>1700</v>
          </cell>
        </row>
        <row r="1967">
          <cell r="A1967">
            <v>3400004164</v>
          </cell>
          <cell r="B1967">
            <v>6801</v>
          </cell>
          <cell r="C1967">
            <v>61100</v>
          </cell>
          <cell r="D1967">
            <v>0</v>
          </cell>
          <cell r="E1967" t="str">
            <v>ESD CHAIRS</v>
          </cell>
          <cell r="F1967">
            <v>1</v>
          </cell>
          <cell r="G1967">
            <v>35339</v>
          </cell>
          <cell r="H1967">
            <v>1700</v>
          </cell>
        </row>
        <row r="1968">
          <cell r="A1968">
            <v>3400004165</v>
          </cell>
          <cell r="B1968">
            <v>6801</v>
          </cell>
          <cell r="C1968">
            <v>61100</v>
          </cell>
          <cell r="D1968">
            <v>0</v>
          </cell>
          <cell r="E1968" t="str">
            <v>ESD CHAIRS</v>
          </cell>
          <cell r="F1968">
            <v>1</v>
          </cell>
          <cell r="G1968">
            <v>35339</v>
          </cell>
          <cell r="H1968">
            <v>1700</v>
          </cell>
        </row>
        <row r="1969">
          <cell r="A1969">
            <v>3400004166</v>
          </cell>
          <cell r="B1969">
            <v>6801</v>
          </cell>
          <cell r="C1969">
            <v>61100</v>
          </cell>
          <cell r="D1969">
            <v>0</v>
          </cell>
          <cell r="E1969" t="str">
            <v>ESD CHAIRS</v>
          </cell>
          <cell r="F1969">
            <v>1</v>
          </cell>
          <cell r="G1969">
            <v>35339</v>
          </cell>
          <cell r="H1969">
            <v>1700</v>
          </cell>
        </row>
        <row r="1970">
          <cell r="A1970">
            <v>3400004167</v>
          </cell>
          <cell r="B1970">
            <v>6801</v>
          </cell>
          <cell r="C1970">
            <v>61100</v>
          </cell>
          <cell r="D1970">
            <v>0</v>
          </cell>
          <cell r="E1970" t="str">
            <v>ESD CHAIRS</v>
          </cell>
          <cell r="F1970">
            <v>1</v>
          </cell>
          <cell r="G1970">
            <v>35339</v>
          </cell>
          <cell r="H1970">
            <v>1700</v>
          </cell>
        </row>
        <row r="1971">
          <cell r="A1971">
            <v>3400004175</v>
          </cell>
          <cell r="B1971">
            <v>6801</v>
          </cell>
          <cell r="C1971">
            <v>61100</v>
          </cell>
          <cell r="D1971">
            <v>0</v>
          </cell>
          <cell r="E1971" t="str">
            <v>WORKING TABLE</v>
          </cell>
          <cell r="F1971">
            <v>1</v>
          </cell>
          <cell r="G1971">
            <v>35339</v>
          </cell>
          <cell r="H1971">
            <v>2600</v>
          </cell>
        </row>
        <row r="1972">
          <cell r="A1972">
            <v>3400004176</v>
          </cell>
          <cell r="B1972">
            <v>6801</v>
          </cell>
          <cell r="C1972">
            <v>61100</v>
          </cell>
          <cell r="D1972">
            <v>0</v>
          </cell>
          <cell r="E1972" t="str">
            <v>WORKING TABLE</v>
          </cell>
          <cell r="F1972">
            <v>1</v>
          </cell>
          <cell r="G1972">
            <v>35339</v>
          </cell>
          <cell r="H1972">
            <v>2600</v>
          </cell>
        </row>
        <row r="1973">
          <cell r="A1973">
            <v>3400004177</v>
          </cell>
          <cell r="B1973">
            <v>6801</v>
          </cell>
          <cell r="C1973">
            <v>61100</v>
          </cell>
          <cell r="D1973">
            <v>0</v>
          </cell>
          <cell r="E1973" t="str">
            <v>WORKING TABLE</v>
          </cell>
          <cell r="F1973">
            <v>1</v>
          </cell>
          <cell r="G1973">
            <v>35339</v>
          </cell>
          <cell r="H1973">
            <v>2600</v>
          </cell>
        </row>
        <row r="1974">
          <cell r="A1974">
            <v>3400004178</v>
          </cell>
          <cell r="B1974">
            <v>6801</v>
          </cell>
          <cell r="C1974">
            <v>61100</v>
          </cell>
          <cell r="D1974">
            <v>0</v>
          </cell>
          <cell r="E1974" t="str">
            <v>WORKING TABLE</v>
          </cell>
          <cell r="F1974">
            <v>1</v>
          </cell>
          <cell r="G1974">
            <v>35339</v>
          </cell>
          <cell r="H1974">
            <v>2600</v>
          </cell>
        </row>
        <row r="1975">
          <cell r="A1975">
            <v>3400004179</v>
          </cell>
          <cell r="B1975">
            <v>6801</v>
          </cell>
          <cell r="C1975">
            <v>61100</v>
          </cell>
          <cell r="D1975">
            <v>0</v>
          </cell>
          <cell r="E1975" t="str">
            <v>WORKING TABLE</v>
          </cell>
          <cell r="F1975">
            <v>1</v>
          </cell>
          <cell r="G1975">
            <v>35339</v>
          </cell>
          <cell r="H1975">
            <v>2600</v>
          </cell>
        </row>
        <row r="1976">
          <cell r="A1976">
            <v>3400004180</v>
          </cell>
          <cell r="B1976">
            <v>6801</v>
          </cell>
          <cell r="C1976">
            <v>61100</v>
          </cell>
          <cell r="D1976">
            <v>0</v>
          </cell>
          <cell r="E1976" t="str">
            <v>WORKING TABLE</v>
          </cell>
          <cell r="F1976">
            <v>1</v>
          </cell>
          <cell r="G1976">
            <v>35339</v>
          </cell>
          <cell r="H1976">
            <v>2600</v>
          </cell>
        </row>
        <row r="1977">
          <cell r="A1977">
            <v>3400004181</v>
          </cell>
          <cell r="B1977">
            <v>6801</v>
          </cell>
          <cell r="C1977">
            <v>61100</v>
          </cell>
          <cell r="D1977">
            <v>0</v>
          </cell>
          <cell r="E1977" t="str">
            <v>WORKING TABLE</v>
          </cell>
          <cell r="F1977">
            <v>1</v>
          </cell>
          <cell r="G1977">
            <v>35339</v>
          </cell>
          <cell r="H1977">
            <v>2600</v>
          </cell>
        </row>
        <row r="1978">
          <cell r="A1978">
            <v>3400004182</v>
          </cell>
          <cell r="B1978">
            <v>6801</v>
          </cell>
          <cell r="C1978">
            <v>61100</v>
          </cell>
          <cell r="D1978">
            <v>0</v>
          </cell>
          <cell r="E1978" t="str">
            <v>WORKING TABLE</v>
          </cell>
          <cell r="F1978">
            <v>1</v>
          </cell>
          <cell r="G1978">
            <v>35339</v>
          </cell>
          <cell r="H1978">
            <v>2600</v>
          </cell>
        </row>
        <row r="1979">
          <cell r="A1979">
            <v>3400004183</v>
          </cell>
          <cell r="B1979">
            <v>6801</v>
          </cell>
          <cell r="C1979">
            <v>61100</v>
          </cell>
          <cell r="D1979">
            <v>0</v>
          </cell>
          <cell r="E1979" t="str">
            <v>WORKING TABLE</v>
          </cell>
          <cell r="F1979">
            <v>1</v>
          </cell>
          <cell r="G1979">
            <v>35339</v>
          </cell>
          <cell r="H1979">
            <v>2600</v>
          </cell>
        </row>
        <row r="1980">
          <cell r="A1980">
            <v>3400004184</v>
          </cell>
          <cell r="B1980">
            <v>6801</v>
          </cell>
          <cell r="C1980">
            <v>61100</v>
          </cell>
          <cell r="D1980">
            <v>0</v>
          </cell>
          <cell r="E1980" t="str">
            <v>WORKING TABLE</v>
          </cell>
          <cell r="F1980">
            <v>1</v>
          </cell>
          <cell r="G1980">
            <v>35339</v>
          </cell>
          <cell r="H1980">
            <v>2600</v>
          </cell>
        </row>
        <row r="1981">
          <cell r="A1981">
            <v>3400004185</v>
          </cell>
          <cell r="B1981">
            <v>6801</v>
          </cell>
          <cell r="C1981">
            <v>61100</v>
          </cell>
          <cell r="D1981">
            <v>0</v>
          </cell>
          <cell r="E1981" t="str">
            <v>WORKING TABLE</v>
          </cell>
          <cell r="F1981">
            <v>1</v>
          </cell>
          <cell r="G1981">
            <v>35339</v>
          </cell>
          <cell r="H1981">
            <v>2600</v>
          </cell>
        </row>
        <row r="1982">
          <cell r="A1982">
            <v>3400004186</v>
          </cell>
          <cell r="B1982">
            <v>6801</v>
          </cell>
          <cell r="C1982">
            <v>61100</v>
          </cell>
          <cell r="D1982">
            <v>0</v>
          </cell>
          <cell r="E1982" t="str">
            <v>WORKING TABLE</v>
          </cell>
          <cell r="F1982">
            <v>1</v>
          </cell>
          <cell r="G1982">
            <v>35339</v>
          </cell>
          <cell r="H1982">
            <v>2600</v>
          </cell>
        </row>
        <row r="1983">
          <cell r="A1983">
            <v>3400004187</v>
          </cell>
          <cell r="B1983">
            <v>6801</v>
          </cell>
          <cell r="C1983">
            <v>61100</v>
          </cell>
          <cell r="D1983">
            <v>0</v>
          </cell>
          <cell r="E1983" t="str">
            <v>WORKING TABLE</v>
          </cell>
          <cell r="F1983">
            <v>1</v>
          </cell>
          <cell r="G1983">
            <v>35339</v>
          </cell>
          <cell r="H1983">
            <v>2600</v>
          </cell>
        </row>
        <row r="1984">
          <cell r="A1984">
            <v>3400004188</v>
          </cell>
          <cell r="B1984">
            <v>6801</v>
          </cell>
          <cell r="C1984">
            <v>61100</v>
          </cell>
          <cell r="D1984">
            <v>0</v>
          </cell>
          <cell r="E1984" t="str">
            <v>WORKING TABLE</v>
          </cell>
          <cell r="F1984">
            <v>1</v>
          </cell>
          <cell r="G1984">
            <v>35339</v>
          </cell>
          <cell r="H1984">
            <v>2600</v>
          </cell>
        </row>
        <row r="1985">
          <cell r="A1985">
            <v>3400004189</v>
          </cell>
          <cell r="B1985">
            <v>6801</v>
          </cell>
          <cell r="C1985">
            <v>61100</v>
          </cell>
          <cell r="D1985">
            <v>0</v>
          </cell>
          <cell r="E1985" t="str">
            <v>WORKING TABLE</v>
          </cell>
          <cell r="F1985">
            <v>1</v>
          </cell>
          <cell r="G1985">
            <v>35339</v>
          </cell>
          <cell r="H1985">
            <v>2600</v>
          </cell>
        </row>
        <row r="1986">
          <cell r="A1986">
            <v>3400004190</v>
          </cell>
          <cell r="B1986">
            <v>6801</v>
          </cell>
          <cell r="C1986">
            <v>61100</v>
          </cell>
          <cell r="D1986">
            <v>0</v>
          </cell>
          <cell r="E1986" t="str">
            <v>WORKING TABLE</v>
          </cell>
          <cell r="F1986">
            <v>1</v>
          </cell>
          <cell r="G1986">
            <v>35339</v>
          </cell>
          <cell r="H1986">
            <v>2600</v>
          </cell>
        </row>
        <row r="1987">
          <cell r="A1987">
            <v>3400004191</v>
          </cell>
          <cell r="B1987">
            <v>6801</v>
          </cell>
          <cell r="C1987">
            <v>61100</v>
          </cell>
          <cell r="D1987">
            <v>0</v>
          </cell>
          <cell r="E1987" t="str">
            <v>WORKING TABLE</v>
          </cell>
          <cell r="F1987">
            <v>1</v>
          </cell>
          <cell r="G1987">
            <v>35339</v>
          </cell>
          <cell r="H1987">
            <v>2600</v>
          </cell>
        </row>
        <row r="1988">
          <cell r="A1988">
            <v>3400004192</v>
          </cell>
          <cell r="B1988">
            <v>6801</v>
          </cell>
          <cell r="C1988">
            <v>61100</v>
          </cell>
          <cell r="D1988">
            <v>0</v>
          </cell>
          <cell r="E1988" t="str">
            <v>WORKING TABLE</v>
          </cell>
          <cell r="F1988">
            <v>1</v>
          </cell>
          <cell r="G1988">
            <v>35339</v>
          </cell>
          <cell r="H1988">
            <v>2600</v>
          </cell>
        </row>
        <row r="1989">
          <cell r="A1989">
            <v>3400004193</v>
          </cell>
          <cell r="B1989">
            <v>6801</v>
          </cell>
          <cell r="C1989">
            <v>61100</v>
          </cell>
          <cell r="D1989">
            <v>0</v>
          </cell>
          <cell r="E1989" t="str">
            <v>WORKING TABLE</v>
          </cell>
          <cell r="F1989">
            <v>1</v>
          </cell>
          <cell r="G1989">
            <v>35339</v>
          </cell>
          <cell r="H1989">
            <v>2600</v>
          </cell>
        </row>
        <row r="1990">
          <cell r="A1990">
            <v>3400004194</v>
          </cell>
          <cell r="B1990">
            <v>6801</v>
          </cell>
          <cell r="C1990">
            <v>61100</v>
          </cell>
          <cell r="D1990">
            <v>0</v>
          </cell>
          <cell r="E1990" t="str">
            <v>WORKING TABLE</v>
          </cell>
          <cell r="F1990">
            <v>1</v>
          </cell>
          <cell r="G1990">
            <v>35339</v>
          </cell>
          <cell r="H1990">
            <v>2600</v>
          </cell>
        </row>
        <row r="1991">
          <cell r="A1991">
            <v>3400004195</v>
          </cell>
          <cell r="B1991">
            <v>6801</v>
          </cell>
          <cell r="C1991">
            <v>61100</v>
          </cell>
          <cell r="D1991">
            <v>0</v>
          </cell>
          <cell r="E1991" t="str">
            <v>WORKING TABLE</v>
          </cell>
          <cell r="F1991">
            <v>1</v>
          </cell>
          <cell r="G1991">
            <v>35339</v>
          </cell>
          <cell r="H1991">
            <v>2600</v>
          </cell>
        </row>
        <row r="1992">
          <cell r="A1992">
            <v>3400004196</v>
          </cell>
          <cell r="B1992">
            <v>6801</v>
          </cell>
          <cell r="C1992">
            <v>61103</v>
          </cell>
          <cell r="D1992">
            <v>0</v>
          </cell>
          <cell r="E1992" t="str">
            <v>WORKING TABLE</v>
          </cell>
          <cell r="F1992">
            <v>1</v>
          </cell>
          <cell r="G1992">
            <v>35339</v>
          </cell>
          <cell r="H1992">
            <v>2600</v>
          </cell>
        </row>
        <row r="1993">
          <cell r="A1993">
            <v>3400004197</v>
          </cell>
          <cell r="B1993">
            <v>6801</v>
          </cell>
          <cell r="C1993">
            <v>61100</v>
          </cell>
          <cell r="D1993">
            <v>0</v>
          </cell>
          <cell r="E1993" t="str">
            <v>WORKING TABLE</v>
          </cell>
          <cell r="F1993">
            <v>1</v>
          </cell>
          <cell r="G1993">
            <v>35339</v>
          </cell>
          <cell r="H1993">
            <v>2600</v>
          </cell>
        </row>
        <row r="1994">
          <cell r="A1994">
            <v>3400004198</v>
          </cell>
          <cell r="B1994">
            <v>6801</v>
          </cell>
          <cell r="C1994">
            <v>61100</v>
          </cell>
          <cell r="D1994">
            <v>0</v>
          </cell>
          <cell r="E1994" t="str">
            <v>WORKING TABLE</v>
          </cell>
          <cell r="F1994">
            <v>1</v>
          </cell>
          <cell r="G1994">
            <v>35339</v>
          </cell>
          <cell r="H1994">
            <v>2600</v>
          </cell>
        </row>
        <row r="1995">
          <cell r="A1995">
            <v>3400004199</v>
          </cell>
          <cell r="B1995">
            <v>6801</v>
          </cell>
          <cell r="C1995">
            <v>61100</v>
          </cell>
          <cell r="D1995">
            <v>0</v>
          </cell>
          <cell r="E1995" t="str">
            <v>WORKING TABLE</v>
          </cell>
          <cell r="F1995">
            <v>1</v>
          </cell>
          <cell r="G1995">
            <v>35339</v>
          </cell>
          <cell r="H1995">
            <v>2600</v>
          </cell>
        </row>
        <row r="1996">
          <cell r="A1996">
            <v>3400004200</v>
          </cell>
          <cell r="B1996">
            <v>6801</v>
          </cell>
          <cell r="C1996">
            <v>61100</v>
          </cell>
          <cell r="D1996">
            <v>0</v>
          </cell>
          <cell r="E1996" t="str">
            <v>WORKING TABLE</v>
          </cell>
          <cell r="F1996">
            <v>1</v>
          </cell>
          <cell r="G1996">
            <v>35339</v>
          </cell>
          <cell r="H1996">
            <v>2600</v>
          </cell>
        </row>
        <row r="1997">
          <cell r="A1997">
            <v>3400004201</v>
          </cell>
          <cell r="B1997">
            <v>6801</v>
          </cell>
          <cell r="C1997">
            <v>61100</v>
          </cell>
          <cell r="D1997">
            <v>0</v>
          </cell>
          <cell r="E1997" t="str">
            <v>WORKING TABLE</v>
          </cell>
          <cell r="F1997">
            <v>1</v>
          </cell>
          <cell r="G1997">
            <v>35339</v>
          </cell>
          <cell r="H1997">
            <v>2600</v>
          </cell>
        </row>
        <row r="1998">
          <cell r="A1998">
            <v>3400004202</v>
          </cell>
          <cell r="B1998">
            <v>6801</v>
          </cell>
          <cell r="C1998">
            <v>61100</v>
          </cell>
          <cell r="D1998">
            <v>0</v>
          </cell>
          <cell r="E1998" t="str">
            <v>WORKING TABLE</v>
          </cell>
          <cell r="F1998">
            <v>1</v>
          </cell>
          <cell r="G1998">
            <v>35339</v>
          </cell>
          <cell r="H1998">
            <v>2600</v>
          </cell>
        </row>
        <row r="1999">
          <cell r="A1999">
            <v>3400004203</v>
          </cell>
          <cell r="B1999">
            <v>6801</v>
          </cell>
          <cell r="C1999">
            <v>61100</v>
          </cell>
          <cell r="D1999">
            <v>0</v>
          </cell>
          <cell r="E1999" t="str">
            <v>WORKING TABLE</v>
          </cell>
          <cell r="F1999">
            <v>1</v>
          </cell>
          <cell r="G1999">
            <v>35339</v>
          </cell>
          <cell r="H1999">
            <v>2600</v>
          </cell>
        </row>
        <row r="2000">
          <cell r="A2000">
            <v>3400004204</v>
          </cell>
          <cell r="B2000">
            <v>6801</v>
          </cell>
          <cell r="C2000">
            <v>61100</v>
          </cell>
          <cell r="D2000">
            <v>0</v>
          </cell>
          <cell r="E2000" t="str">
            <v>WORKING TABLE</v>
          </cell>
          <cell r="F2000">
            <v>1</v>
          </cell>
          <cell r="G2000">
            <v>35339</v>
          </cell>
          <cell r="H2000">
            <v>2600</v>
          </cell>
        </row>
        <row r="2001">
          <cell r="A2001">
            <v>3400004205</v>
          </cell>
          <cell r="B2001">
            <v>6801</v>
          </cell>
          <cell r="C2001">
            <v>61100</v>
          </cell>
          <cell r="D2001">
            <v>0</v>
          </cell>
          <cell r="E2001" t="str">
            <v>WORKING TABLE</v>
          </cell>
          <cell r="F2001">
            <v>1</v>
          </cell>
          <cell r="G2001">
            <v>35339</v>
          </cell>
          <cell r="H2001">
            <v>2600</v>
          </cell>
        </row>
        <row r="2002">
          <cell r="A2002">
            <v>3400004206</v>
          </cell>
          <cell r="B2002">
            <v>6801</v>
          </cell>
          <cell r="C2002">
            <v>61100</v>
          </cell>
          <cell r="D2002">
            <v>0</v>
          </cell>
          <cell r="E2002" t="str">
            <v>WORKING TABLE</v>
          </cell>
          <cell r="F2002">
            <v>1</v>
          </cell>
          <cell r="G2002">
            <v>35339</v>
          </cell>
          <cell r="H2002">
            <v>2600</v>
          </cell>
        </row>
        <row r="2003">
          <cell r="A2003">
            <v>3400004207</v>
          </cell>
          <cell r="B2003">
            <v>6801</v>
          </cell>
          <cell r="C2003">
            <v>61100</v>
          </cell>
          <cell r="D2003">
            <v>0</v>
          </cell>
          <cell r="E2003" t="str">
            <v>WORKING TABLE</v>
          </cell>
          <cell r="F2003">
            <v>1</v>
          </cell>
          <cell r="G2003">
            <v>35339</v>
          </cell>
          <cell r="H2003">
            <v>2600</v>
          </cell>
        </row>
        <row r="2004">
          <cell r="A2004">
            <v>3400004208</v>
          </cell>
          <cell r="B2004">
            <v>6801</v>
          </cell>
          <cell r="C2004">
            <v>61100</v>
          </cell>
          <cell r="D2004">
            <v>0</v>
          </cell>
          <cell r="E2004" t="str">
            <v>WORKING TABLE</v>
          </cell>
          <cell r="F2004">
            <v>1</v>
          </cell>
          <cell r="G2004">
            <v>35339</v>
          </cell>
          <cell r="H2004">
            <v>2600</v>
          </cell>
        </row>
        <row r="2005">
          <cell r="A2005">
            <v>3400004209</v>
          </cell>
          <cell r="B2005">
            <v>6801</v>
          </cell>
          <cell r="C2005">
            <v>61100</v>
          </cell>
          <cell r="D2005">
            <v>0</v>
          </cell>
          <cell r="E2005" t="str">
            <v>WORKING TABLE</v>
          </cell>
          <cell r="F2005">
            <v>1</v>
          </cell>
          <cell r="G2005">
            <v>35339</v>
          </cell>
          <cell r="H2005">
            <v>2600</v>
          </cell>
        </row>
        <row r="2006">
          <cell r="A2006">
            <v>3400004210</v>
          </cell>
          <cell r="B2006">
            <v>6801</v>
          </cell>
          <cell r="C2006">
            <v>61100</v>
          </cell>
          <cell r="D2006">
            <v>0</v>
          </cell>
          <cell r="E2006" t="str">
            <v>WORKING TABLE</v>
          </cell>
          <cell r="F2006">
            <v>1</v>
          </cell>
          <cell r="G2006">
            <v>35339</v>
          </cell>
          <cell r="H2006">
            <v>2600</v>
          </cell>
        </row>
        <row r="2007">
          <cell r="A2007">
            <v>3400004211</v>
          </cell>
          <cell r="B2007">
            <v>6801</v>
          </cell>
          <cell r="C2007">
            <v>61100</v>
          </cell>
          <cell r="D2007">
            <v>0</v>
          </cell>
          <cell r="E2007" t="str">
            <v>WORKING TABLE</v>
          </cell>
          <cell r="F2007">
            <v>1</v>
          </cell>
          <cell r="G2007">
            <v>35339</v>
          </cell>
          <cell r="H2007">
            <v>2600</v>
          </cell>
        </row>
        <row r="2008">
          <cell r="A2008">
            <v>3400004212</v>
          </cell>
          <cell r="B2008">
            <v>6801</v>
          </cell>
          <cell r="C2008">
            <v>61103</v>
          </cell>
          <cell r="D2008">
            <v>0</v>
          </cell>
          <cell r="E2008" t="str">
            <v>WORKING TABLE</v>
          </cell>
          <cell r="F2008">
            <v>1</v>
          </cell>
          <cell r="G2008">
            <v>35339</v>
          </cell>
          <cell r="H2008">
            <v>2600</v>
          </cell>
        </row>
        <row r="2009">
          <cell r="A2009">
            <v>3400004213</v>
          </cell>
          <cell r="B2009">
            <v>6801</v>
          </cell>
          <cell r="C2009">
            <v>61103</v>
          </cell>
          <cell r="D2009">
            <v>0</v>
          </cell>
          <cell r="E2009" t="str">
            <v>WORKING TABLE</v>
          </cell>
          <cell r="F2009">
            <v>1</v>
          </cell>
          <cell r="G2009">
            <v>35339</v>
          </cell>
          <cell r="H2009">
            <v>2600</v>
          </cell>
        </row>
        <row r="2010">
          <cell r="A2010">
            <v>3400004214</v>
          </cell>
          <cell r="B2010">
            <v>6801</v>
          </cell>
          <cell r="C2010">
            <v>61103</v>
          </cell>
          <cell r="D2010">
            <v>0</v>
          </cell>
          <cell r="E2010" t="str">
            <v>WORKING TABLE</v>
          </cell>
          <cell r="F2010">
            <v>1</v>
          </cell>
          <cell r="G2010">
            <v>35339</v>
          </cell>
          <cell r="H2010">
            <v>2600</v>
          </cell>
        </row>
        <row r="2011">
          <cell r="A2011">
            <v>3400004215</v>
          </cell>
          <cell r="B2011">
            <v>6801</v>
          </cell>
          <cell r="C2011">
            <v>61103</v>
          </cell>
          <cell r="D2011">
            <v>0</v>
          </cell>
          <cell r="E2011" t="str">
            <v>WORKING TABLE</v>
          </cell>
          <cell r="F2011">
            <v>1</v>
          </cell>
          <cell r="G2011">
            <v>35339</v>
          </cell>
          <cell r="H2011">
            <v>2600</v>
          </cell>
        </row>
        <row r="2012">
          <cell r="A2012">
            <v>3400004216</v>
          </cell>
          <cell r="B2012">
            <v>6801</v>
          </cell>
          <cell r="C2012">
            <v>61206</v>
          </cell>
          <cell r="D2012">
            <v>0</v>
          </cell>
          <cell r="E2012" t="str">
            <v>WORKING TABLE</v>
          </cell>
          <cell r="F2012">
            <v>1</v>
          </cell>
          <cell r="G2012">
            <v>35339</v>
          </cell>
          <cell r="H2012">
            <v>2600</v>
          </cell>
        </row>
        <row r="2013">
          <cell r="A2013">
            <v>3400004217</v>
          </cell>
          <cell r="B2013">
            <v>6801</v>
          </cell>
          <cell r="C2013">
            <v>61206</v>
          </cell>
          <cell r="D2013">
            <v>0</v>
          </cell>
          <cell r="E2013" t="str">
            <v>WORKING TABLE</v>
          </cell>
          <cell r="F2013">
            <v>1</v>
          </cell>
          <cell r="G2013">
            <v>35339</v>
          </cell>
          <cell r="H2013">
            <v>2600</v>
          </cell>
        </row>
        <row r="2014">
          <cell r="A2014">
            <v>3400004218</v>
          </cell>
          <cell r="B2014">
            <v>6801</v>
          </cell>
          <cell r="C2014">
            <v>61206</v>
          </cell>
          <cell r="D2014">
            <v>0</v>
          </cell>
          <cell r="E2014" t="str">
            <v>WORKING TABLE</v>
          </cell>
          <cell r="F2014">
            <v>1</v>
          </cell>
          <cell r="G2014">
            <v>35339</v>
          </cell>
          <cell r="H2014">
            <v>2100</v>
          </cell>
        </row>
        <row r="2015">
          <cell r="A2015">
            <v>3400004219</v>
          </cell>
          <cell r="B2015">
            <v>6801</v>
          </cell>
          <cell r="C2015">
            <v>61206</v>
          </cell>
          <cell r="D2015">
            <v>0</v>
          </cell>
          <cell r="E2015" t="str">
            <v>WORKING TABLE</v>
          </cell>
          <cell r="F2015">
            <v>1</v>
          </cell>
          <cell r="G2015">
            <v>35339</v>
          </cell>
          <cell r="H2015">
            <v>2100</v>
          </cell>
        </row>
        <row r="2016">
          <cell r="A2016">
            <v>3400004220</v>
          </cell>
          <cell r="B2016">
            <v>6801</v>
          </cell>
          <cell r="C2016">
            <v>61206</v>
          </cell>
          <cell r="D2016">
            <v>0</v>
          </cell>
          <cell r="E2016" t="str">
            <v>WORKING TABLE</v>
          </cell>
          <cell r="F2016">
            <v>1</v>
          </cell>
          <cell r="G2016">
            <v>35339</v>
          </cell>
          <cell r="H2016">
            <v>2600</v>
          </cell>
        </row>
        <row r="2017">
          <cell r="A2017">
            <v>3400004221</v>
          </cell>
          <cell r="B2017">
            <v>6801</v>
          </cell>
          <cell r="C2017">
            <v>61206</v>
          </cell>
          <cell r="D2017">
            <v>0</v>
          </cell>
          <cell r="E2017" t="str">
            <v>WORKING TABLE</v>
          </cell>
          <cell r="F2017">
            <v>1</v>
          </cell>
          <cell r="G2017">
            <v>35339</v>
          </cell>
          <cell r="H2017">
            <v>2100</v>
          </cell>
        </row>
        <row r="2018">
          <cell r="A2018">
            <v>3400004222</v>
          </cell>
          <cell r="B2018">
            <v>6801</v>
          </cell>
          <cell r="C2018">
            <v>61206</v>
          </cell>
          <cell r="D2018">
            <v>0</v>
          </cell>
          <cell r="E2018" t="str">
            <v>WORKING TABLE</v>
          </cell>
          <cell r="F2018">
            <v>1</v>
          </cell>
          <cell r="G2018">
            <v>35339</v>
          </cell>
          <cell r="H2018">
            <v>2600</v>
          </cell>
        </row>
        <row r="2019">
          <cell r="A2019">
            <v>3400004223</v>
          </cell>
          <cell r="B2019">
            <v>6801</v>
          </cell>
          <cell r="C2019">
            <v>61206</v>
          </cell>
          <cell r="D2019">
            <v>0</v>
          </cell>
          <cell r="E2019" t="str">
            <v>WORKING TABLE</v>
          </cell>
          <cell r="F2019">
            <v>1</v>
          </cell>
          <cell r="G2019">
            <v>35339</v>
          </cell>
          <cell r="H2019">
            <v>2100</v>
          </cell>
        </row>
        <row r="2020">
          <cell r="A2020">
            <v>3400004231</v>
          </cell>
          <cell r="B2020">
            <v>6801</v>
          </cell>
          <cell r="C2020">
            <v>61150</v>
          </cell>
          <cell r="D2020">
            <v>0</v>
          </cell>
          <cell r="E2020" t="str">
            <v>OPEN STEEL RACK WITH ANGLES</v>
          </cell>
          <cell r="F2020">
            <v>1</v>
          </cell>
          <cell r="G2020">
            <v>35339</v>
          </cell>
          <cell r="H2020">
            <v>1300</v>
          </cell>
        </row>
        <row r="2021">
          <cell r="A2021">
            <v>3400004232</v>
          </cell>
          <cell r="B2021">
            <v>6801</v>
          </cell>
          <cell r="C2021">
            <v>61150</v>
          </cell>
          <cell r="D2021">
            <v>0</v>
          </cell>
          <cell r="E2021" t="str">
            <v>OPEN STEEL RACK WITH ANGLES</v>
          </cell>
          <cell r="F2021">
            <v>1</v>
          </cell>
          <cell r="G2021">
            <v>35339</v>
          </cell>
          <cell r="H2021">
            <v>1500</v>
          </cell>
        </row>
        <row r="2022">
          <cell r="A2022">
            <v>3400004255</v>
          </cell>
          <cell r="B2022">
            <v>6801</v>
          </cell>
          <cell r="C2022">
            <v>61154</v>
          </cell>
          <cell r="D2022">
            <v>0</v>
          </cell>
          <cell r="E2022" t="str">
            <v>WOODEN STRVCTURE FOR DOCUMENTATION CENTR</v>
          </cell>
          <cell r="F2022">
            <v>1</v>
          </cell>
          <cell r="G2022">
            <v>35339</v>
          </cell>
          <cell r="H2022">
            <v>70500</v>
          </cell>
        </row>
        <row r="2023">
          <cell r="A2023">
            <v>3400004258</v>
          </cell>
          <cell r="B2023">
            <v>6801</v>
          </cell>
          <cell r="C2023">
            <v>61206</v>
          </cell>
          <cell r="D2023">
            <v>0</v>
          </cell>
          <cell r="E2023" t="str">
            <v>HSEGRUD INTER STEEL ALMIRAH-EWSD78X35X19</v>
          </cell>
          <cell r="F2023">
            <v>1</v>
          </cell>
          <cell r="G2023">
            <v>35339</v>
          </cell>
          <cell r="H2023">
            <v>3300</v>
          </cell>
        </row>
        <row r="2024">
          <cell r="A2024">
            <v>3400004259</v>
          </cell>
          <cell r="B2024">
            <v>6801</v>
          </cell>
          <cell r="C2024">
            <v>61160</v>
          </cell>
          <cell r="D2024">
            <v>0</v>
          </cell>
          <cell r="E2024" t="str">
            <v>STEEL CARD INDEX HOLDER</v>
          </cell>
          <cell r="F2024">
            <v>1</v>
          </cell>
          <cell r="G2024">
            <v>35339</v>
          </cell>
          <cell r="H2024">
            <v>1300</v>
          </cell>
        </row>
        <row r="2025">
          <cell r="A2025">
            <v>3400004260</v>
          </cell>
          <cell r="B2025">
            <v>6801</v>
          </cell>
          <cell r="C2025">
            <v>61206</v>
          </cell>
          <cell r="D2025">
            <v>0</v>
          </cell>
          <cell r="E2025" t="str">
            <v>STEEL ALHIRAH</v>
          </cell>
          <cell r="F2025">
            <v>1</v>
          </cell>
          <cell r="G2025">
            <v>35339</v>
          </cell>
          <cell r="H2025">
            <v>3300</v>
          </cell>
        </row>
        <row r="2026">
          <cell r="A2026">
            <v>3400004261</v>
          </cell>
          <cell r="B2026">
            <v>6801</v>
          </cell>
          <cell r="C2026">
            <v>61206</v>
          </cell>
          <cell r="D2026">
            <v>0</v>
          </cell>
          <cell r="E2026" t="str">
            <v>STEEL ALHIRAH</v>
          </cell>
          <cell r="F2026">
            <v>1</v>
          </cell>
          <cell r="G2026">
            <v>35339</v>
          </cell>
          <cell r="H2026">
            <v>3300</v>
          </cell>
        </row>
        <row r="2027">
          <cell r="A2027">
            <v>3400004262</v>
          </cell>
          <cell r="B2027">
            <v>6801</v>
          </cell>
          <cell r="C2027">
            <v>61154</v>
          </cell>
          <cell r="D2027">
            <v>0</v>
          </cell>
          <cell r="E2027" t="str">
            <v>STEEL CARD INDEX HOLDER</v>
          </cell>
          <cell r="F2027">
            <v>1</v>
          </cell>
          <cell r="G2027">
            <v>35339</v>
          </cell>
          <cell r="H2027">
            <v>1500</v>
          </cell>
        </row>
        <row r="2028">
          <cell r="A2028">
            <v>3400004272</v>
          </cell>
          <cell r="B2028">
            <v>6801</v>
          </cell>
          <cell r="C2028">
            <v>61104</v>
          </cell>
          <cell r="D2028">
            <v>0</v>
          </cell>
          <cell r="E2028" t="str">
            <v>STEEL RACK</v>
          </cell>
          <cell r="F2028">
            <v>1</v>
          </cell>
          <cell r="G2028">
            <v>35339</v>
          </cell>
          <cell r="H2028">
            <v>2200</v>
          </cell>
        </row>
        <row r="2029">
          <cell r="A2029">
            <v>3400004273</v>
          </cell>
          <cell r="B2029">
            <v>6801</v>
          </cell>
          <cell r="C2029">
            <v>61104</v>
          </cell>
          <cell r="D2029">
            <v>0</v>
          </cell>
          <cell r="E2029" t="str">
            <v>STEEL RACK</v>
          </cell>
          <cell r="F2029">
            <v>1</v>
          </cell>
          <cell r="G2029">
            <v>35339</v>
          </cell>
          <cell r="H2029">
            <v>2200</v>
          </cell>
        </row>
        <row r="2030">
          <cell r="A2030">
            <v>3400004274</v>
          </cell>
          <cell r="B2030">
            <v>6801</v>
          </cell>
          <cell r="C2030">
            <v>61104</v>
          </cell>
          <cell r="D2030">
            <v>0</v>
          </cell>
          <cell r="E2030" t="str">
            <v>STEEL RACK</v>
          </cell>
          <cell r="F2030">
            <v>1</v>
          </cell>
          <cell r="G2030">
            <v>35339</v>
          </cell>
          <cell r="H2030">
            <v>2200</v>
          </cell>
        </row>
        <row r="2031">
          <cell r="A2031">
            <v>3400004275</v>
          </cell>
          <cell r="B2031">
            <v>6801</v>
          </cell>
          <cell r="C2031">
            <v>61104</v>
          </cell>
          <cell r="D2031">
            <v>0</v>
          </cell>
          <cell r="E2031" t="str">
            <v>STEEL RACK</v>
          </cell>
          <cell r="F2031">
            <v>1</v>
          </cell>
          <cell r="G2031">
            <v>35339</v>
          </cell>
          <cell r="H2031">
            <v>2200</v>
          </cell>
        </row>
        <row r="2032">
          <cell r="A2032">
            <v>3400004276</v>
          </cell>
          <cell r="B2032">
            <v>6801</v>
          </cell>
          <cell r="C2032">
            <v>61104</v>
          </cell>
          <cell r="D2032">
            <v>0</v>
          </cell>
          <cell r="E2032" t="str">
            <v>STEEL RACK</v>
          </cell>
          <cell r="F2032">
            <v>1</v>
          </cell>
          <cell r="G2032">
            <v>35339</v>
          </cell>
          <cell r="H2032">
            <v>2200</v>
          </cell>
        </row>
        <row r="2033">
          <cell r="A2033">
            <v>3400004277</v>
          </cell>
          <cell r="B2033">
            <v>6801</v>
          </cell>
          <cell r="C2033">
            <v>61104</v>
          </cell>
          <cell r="D2033">
            <v>0</v>
          </cell>
          <cell r="E2033" t="str">
            <v>STEEL RACK</v>
          </cell>
          <cell r="F2033">
            <v>1</v>
          </cell>
          <cell r="G2033">
            <v>35339</v>
          </cell>
          <cell r="H2033">
            <v>2200</v>
          </cell>
        </row>
        <row r="2034">
          <cell r="A2034">
            <v>3400004278</v>
          </cell>
          <cell r="B2034">
            <v>6801</v>
          </cell>
          <cell r="C2034">
            <v>61104</v>
          </cell>
          <cell r="D2034">
            <v>0</v>
          </cell>
          <cell r="E2034" t="str">
            <v>STEEL RACK</v>
          </cell>
          <cell r="F2034">
            <v>1</v>
          </cell>
          <cell r="G2034">
            <v>35339</v>
          </cell>
          <cell r="H2034">
            <v>2200</v>
          </cell>
        </row>
        <row r="2035">
          <cell r="A2035">
            <v>3400004279</v>
          </cell>
          <cell r="B2035">
            <v>6801</v>
          </cell>
          <cell r="C2035">
            <v>61104</v>
          </cell>
          <cell r="D2035">
            <v>0</v>
          </cell>
          <cell r="E2035" t="str">
            <v>STEEL RACK</v>
          </cell>
          <cell r="F2035">
            <v>1</v>
          </cell>
          <cell r="G2035">
            <v>35339</v>
          </cell>
          <cell r="H2035">
            <v>2600</v>
          </cell>
        </row>
        <row r="2036">
          <cell r="A2036">
            <v>3400004280</v>
          </cell>
          <cell r="B2036">
            <v>6801</v>
          </cell>
          <cell r="C2036">
            <v>61104</v>
          </cell>
          <cell r="D2036">
            <v>0</v>
          </cell>
          <cell r="E2036" t="str">
            <v>STEEL RACK</v>
          </cell>
          <cell r="F2036">
            <v>1</v>
          </cell>
          <cell r="G2036">
            <v>35339</v>
          </cell>
          <cell r="H2036">
            <v>2200</v>
          </cell>
        </row>
        <row r="2037">
          <cell r="A2037">
            <v>3400004281</v>
          </cell>
          <cell r="B2037">
            <v>6801</v>
          </cell>
          <cell r="C2037">
            <v>61104</v>
          </cell>
          <cell r="D2037">
            <v>0</v>
          </cell>
          <cell r="E2037" t="str">
            <v>STEEL RACK</v>
          </cell>
          <cell r="F2037">
            <v>1</v>
          </cell>
          <cell r="G2037">
            <v>35339</v>
          </cell>
          <cell r="H2037">
            <v>2200</v>
          </cell>
        </row>
        <row r="2038">
          <cell r="A2038">
            <v>3400004297</v>
          </cell>
          <cell r="B2038">
            <v>6801</v>
          </cell>
          <cell r="C2038">
            <v>61112</v>
          </cell>
          <cell r="D2038">
            <v>0</v>
          </cell>
          <cell r="E2038" t="str">
            <v>STEEL ALHIRAH</v>
          </cell>
          <cell r="F2038">
            <v>1</v>
          </cell>
          <cell r="G2038">
            <v>35339</v>
          </cell>
          <cell r="H2038">
            <v>3500</v>
          </cell>
        </row>
        <row r="2039">
          <cell r="A2039">
            <v>3400004298</v>
          </cell>
          <cell r="B2039">
            <v>6801</v>
          </cell>
          <cell r="C2039">
            <v>61112</v>
          </cell>
          <cell r="D2039">
            <v>0</v>
          </cell>
          <cell r="E2039" t="str">
            <v>STEEL ALHIRAH</v>
          </cell>
          <cell r="F2039">
            <v>1</v>
          </cell>
          <cell r="G2039">
            <v>35339</v>
          </cell>
          <cell r="H2039">
            <v>3000</v>
          </cell>
        </row>
        <row r="2040">
          <cell r="A2040">
            <v>3400004299</v>
          </cell>
          <cell r="B2040">
            <v>6801</v>
          </cell>
          <cell r="C2040">
            <v>61112</v>
          </cell>
          <cell r="D2040">
            <v>0</v>
          </cell>
          <cell r="E2040" t="str">
            <v>STEEL ALHIRAH</v>
          </cell>
          <cell r="F2040">
            <v>1</v>
          </cell>
          <cell r="G2040">
            <v>35339</v>
          </cell>
          <cell r="H2040">
            <v>2700</v>
          </cell>
        </row>
        <row r="2041">
          <cell r="A2041">
            <v>3400004300</v>
          </cell>
          <cell r="B2041">
            <v>6801</v>
          </cell>
          <cell r="C2041">
            <v>61112</v>
          </cell>
          <cell r="D2041">
            <v>0</v>
          </cell>
          <cell r="E2041" t="str">
            <v>STEEL ALHIRAH</v>
          </cell>
          <cell r="F2041">
            <v>1</v>
          </cell>
          <cell r="G2041">
            <v>35339</v>
          </cell>
          <cell r="H2041">
            <v>3000</v>
          </cell>
        </row>
        <row r="2042">
          <cell r="A2042">
            <v>3400004301</v>
          </cell>
          <cell r="B2042">
            <v>6801</v>
          </cell>
          <cell r="C2042">
            <v>61112</v>
          </cell>
          <cell r="D2042">
            <v>0</v>
          </cell>
          <cell r="E2042" t="str">
            <v>STEEL ALHIRAH</v>
          </cell>
          <cell r="F2042">
            <v>1</v>
          </cell>
          <cell r="G2042">
            <v>35339</v>
          </cell>
          <cell r="H2042">
            <v>3000</v>
          </cell>
        </row>
        <row r="2043">
          <cell r="A2043">
            <v>3400004302</v>
          </cell>
          <cell r="B2043">
            <v>6801</v>
          </cell>
          <cell r="C2043">
            <v>61112</v>
          </cell>
          <cell r="D2043">
            <v>0</v>
          </cell>
          <cell r="E2043" t="str">
            <v>STEEL ALHIRAH</v>
          </cell>
          <cell r="F2043">
            <v>1</v>
          </cell>
          <cell r="G2043">
            <v>35339</v>
          </cell>
          <cell r="H2043">
            <v>3000</v>
          </cell>
        </row>
        <row r="2044">
          <cell r="A2044">
            <v>3400004303</v>
          </cell>
          <cell r="B2044">
            <v>6801</v>
          </cell>
          <cell r="C2044">
            <v>61154</v>
          </cell>
          <cell r="D2044">
            <v>0</v>
          </cell>
          <cell r="E2044" t="str">
            <v>STEEL ALHIRAH</v>
          </cell>
          <cell r="F2044">
            <v>1</v>
          </cell>
          <cell r="G2044">
            <v>35339</v>
          </cell>
          <cell r="H2044">
            <v>4300</v>
          </cell>
        </row>
        <row r="2045">
          <cell r="A2045">
            <v>3400004304</v>
          </cell>
          <cell r="B2045">
            <v>6801</v>
          </cell>
          <cell r="C2045">
            <v>61112</v>
          </cell>
          <cell r="D2045">
            <v>0</v>
          </cell>
          <cell r="E2045" t="str">
            <v>STEEL ALHIRAH</v>
          </cell>
          <cell r="F2045">
            <v>1</v>
          </cell>
          <cell r="G2045">
            <v>35339</v>
          </cell>
          <cell r="H2045">
            <v>3000</v>
          </cell>
        </row>
        <row r="2046">
          <cell r="A2046">
            <v>3400004305</v>
          </cell>
          <cell r="B2046">
            <v>6801</v>
          </cell>
          <cell r="C2046">
            <v>61112</v>
          </cell>
          <cell r="D2046">
            <v>0</v>
          </cell>
          <cell r="E2046" t="str">
            <v>STEEL ALHIRAH</v>
          </cell>
          <cell r="F2046">
            <v>1</v>
          </cell>
          <cell r="G2046">
            <v>35339</v>
          </cell>
          <cell r="H2046">
            <v>3700</v>
          </cell>
        </row>
        <row r="2047">
          <cell r="A2047">
            <v>3400004306</v>
          </cell>
          <cell r="B2047">
            <v>6801</v>
          </cell>
          <cell r="C2047">
            <v>61112</v>
          </cell>
          <cell r="D2047">
            <v>0</v>
          </cell>
          <cell r="E2047" t="str">
            <v>STEEL ALHIRAH</v>
          </cell>
          <cell r="F2047">
            <v>1</v>
          </cell>
          <cell r="G2047">
            <v>35339</v>
          </cell>
          <cell r="H2047">
            <v>3700</v>
          </cell>
        </row>
        <row r="2048">
          <cell r="A2048">
            <v>3400004307</v>
          </cell>
          <cell r="B2048">
            <v>6801</v>
          </cell>
          <cell r="C2048">
            <v>61102</v>
          </cell>
          <cell r="D2048">
            <v>0</v>
          </cell>
          <cell r="E2048" t="str">
            <v>STEEL ALHIRAH</v>
          </cell>
          <cell r="F2048">
            <v>1</v>
          </cell>
          <cell r="G2048">
            <v>35339</v>
          </cell>
          <cell r="H2048">
            <v>3700</v>
          </cell>
        </row>
        <row r="2049">
          <cell r="A2049">
            <v>3400004308</v>
          </cell>
          <cell r="B2049">
            <v>6801</v>
          </cell>
          <cell r="C2049">
            <v>61102</v>
          </cell>
          <cell r="D2049">
            <v>0</v>
          </cell>
          <cell r="E2049" t="str">
            <v>STEEL ALHIRAH</v>
          </cell>
          <cell r="F2049">
            <v>1</v>
          </cell>
          <cell r="G2049">
            <v>35339</v>
          </cell>
          <cell r="H2049">
            <v>3700</v>
          </cell>
        </row>
        <row r="2050">
          <cell r="A2050">
            <v>3400004309</v>
          </cell>
          <cell r="B2050">
            <v>6801</v>
          </cell>
          <cell r="C2050">
            <v>61153</v>
          </cell>
          <cell r="D2050">
            <v>0</v>
          </cell>
          <cell r="E2050" t="str">
            <v>STEEL ALHIRAH</v>
          </cell>
          <cell r="F2050">
            <v>1</v>
          </cell>
          <cell r="G2050">
            <v>35339</v>
          </cell>
          <cell r="H2050">
            <v>3700</v>
          </cell>
        </row>
        <row r="2051">
          <cell r="A2051">
            <v>3400004310</v>
          </cell>
          <cell r="B2051">
            <v>6801</v>
          </cell>
          <cell r="C2051">
            <v>61153</v>
          </cell>
          <cell r="D2051">
            <v>0</v>
          </cell>
          <cell r="E2051" t="str">
            <v>STEEL ALHIRAH</v>
          </cell>
          <cell r="F2051">
            <v>1</v>
          </cell>
          <cell r="G2051">
            <v>35339</v>
          </cell>
          <cell r="H2051">
            <v>3700</v>
          </cell>
        </row>
        <row r="2052">
          <cell r="A2052">
            <v>3400004311</v>
          </cell>
          <cell r="B2052">
            <v>6801</v>
          </cell>
          <cell r="C2052">
            <v>61153</v>
          </cell>
          <cell r="D2052">
            <v>0</v>
          </cell>
          <cell r="E2052" t="str">
            <v>STEEL ALHIRAH</v>
          </cell>
          <cell r="F2052">
            <v>1</v>
          </cell>
          <cell r="G2052">
            <v>35339</v>
          </cell>
          <cell r="H2052">
            <v>3700</v>
          </cell>
        </row>
        <row r="2053">
          <cell r="A2053">
            <v>3400004312</v>
          </cell>
          <cell r="B2053">
            <v>6801</v>
          </cell>
          <cell r="C2053">
            <v>61153</v>
          </cell>
          <cell r="D2053">
            <v>0</v>
          </cell>
          <cell r="E2053" t="str">
            <v>STEEL ALHIRAH</v>
          </cell>
          <cell r="F2053">
            <v>1</v>
          </cell>
          <cell r="G2053">
            <v>35339</v>
          </cell>
          <cell r="H2053">
            <v>3700</v>
          </cell>
        </row>
        <row r="2054">
          <cell r="A2054">
            <v>3400004313</v>
          </cell>
          <cell r="B2054">
            <v>6801</v>
          </cell>
          <cell r="C2054">
            <v>61153</v>
          </cell>
          <cell r="D2054">
            <v>0</v>
          </cell>
          <cell r="E2054" t="str">
            <v>STEEL ALHIRAH</v>
          </cell>
          <cell r="F2054">
            <v>1</v>
          </cell>
          <cell r="G2054">
            <v>35339</v>
          </cell>
          <cell r="H2054">
            <v>3500</v>
          </cell>
        </row>
        <row r="2055">
          <cell r="A2055">
            <v>3400004314</v>
          </cell>
          <cell r="B2055">
            <v>6801</v>
          </cell>
          <cell r="C2055">
            <v>61102</v>
          </cell>
          <cell r="D2055">
            <v>0</v>
          </cell>
          <cell r="E2055" t="str">
            <v>STEEL ALHIRAH</v>
          </cell>
          <cell r="F2055">
            <v>1</v>
          </cell>
          <cell r="G2055">
            <v>35339</v>
          </cell>
          <cell r="H2055">
            <v>3700</v>
          </cell>
        </row>
        <row r="2056">
          <cell r="A2056">
            <v>3400004315</v>
          </cell>
          <cell r="B2056">
            <v>6801</v>
          </cell>
          <cell r="C2056">
            <v>61102</v>
          </cell>
          <cell r="D2056">
            <v>0</v>
          </cell>
          <cell r="E2056" t="str">
            <v>STEEL ALHIRAH</v>
          </cell>
          <cell r="F2056">
            <v>1</v>
          </cell>
          <cell r="G2056">
            <v>35339</v>
          </cell>
          <cell r="H2056">
            <v>3700</v>
          </cell>
        </row>
        <row r="2057">
          <cell r="A2057">
            <v>3400004316</v>
          </cell>
          <cell r="B2057">
            <v>6801</v>
          </cell>
          <cell r="C2057">
            <v>61154</v>
          </cell>
          <cell r="D2057">
            <v>0</v>
          </cell>
          <cell r="E2057" t="str">
            <v>STEEL ALHIRAH</v>
          </cell>
          <cell r="F2057">
            <v>1</v>
          </cell>
          <cell r="G2057">
            <v>35339</v>
          </cell>
          <cell r="H2057">
            <v>3700</v>
          </cell>
        </row>
        <row r="2058">
          <cell r="A2058">
            <v>3400004317</v>
          </cell>
          <cell r="B2058">
            <v>6801</v>
          </cell>
          <cell r="C2058">
            <v>61150</v>
          </cell>
          <cell r="D2058">
            <v>0</v>
          </cell>
          <cell r="E2058" t="str">
            <v>GODREJ SLOTTED ANGLE RACK</v>
          </cell>
          <cell r="F2058">
            <v>1</v>
          </cell>
          <cell r="G2058">
            <v>35339</v>
          </cell>
          <cell r="H2058">
            <v>12600</v>
          </cell>
        </row>
        <row r="2059">
          <cell r="A2059">
            <v>3400004318</v>
          </cell>
          <cell r="B2059">
            <v>6801</v>
          </cell>
          <cell r="C2059">
            <v>61150</v>
          </cell>
          <cell r="D2059">
            <v>0</v>
          </cell>
          <cell r="E2059" t="str">
            <v>MEK SLOTTED ANGLED RACKS</v>
          </cell>
          <cell r="F2059">
            <v>1</v>
          </cell>
          <cell r="G2059">
            <v>35339</v>
          </cell>
          <cell r="H2059">
            <v>15200</v>
          </cell>
        </row>
        <row r="2060">
          <cell r="A2060">
            <v>3400004319</v>
          </cell>
          <cell r="B2060">
            <v>6801</v>
          </cell>
          <cell r="C2060">
            <v>61154</v>
          </cell>
          <cell r="D2060">
            <v>0</v>
          </cell>
          <cell r="E2060" t="str">
            <v>STEEL ALMIRAH</v>
          </cell>
          <cell r="F2060">
            <v>1</v>
          </cell>
          <cell r="G2060">
            <v>35339</v>
          </cell>
          <cell r="H2060">
            <v>3700</v>
          </cell>
        </row>
        <row r="2061">
          <cell r="A2061">
            <v>3400004320</v>
          </cell>
          <cell r="B2061">
            <v>6801</v>
          </cell>
          <cell r="C2061">
            <v>61154</v>
          </cell>
          <cell r="D2061">
            <v>0</v>
          </cell>
          <cell r="E2061" t="str">
            <v>STEEL ALMIRAH</v>
          </cell>
          <cell r="F2061">
            <v>1</v>
          </cell>
          <cell r="G2061">
            <v>35339</v>
          </cell>
          <cell r="H2061">
            <v>4300</v>
          </cell>
        </row>
        <row r="2062">
          <cell r="A2062">
            <v>3400004321</v>
          </cell>
          <cell r="B2062">
            <v>6801</v>
          </cell>
          <cell r="C2062">
            <v>61154</v>
          </cell>
          <cell r="D2062">
            <v>0</v>
          </cell>
          <cell r="E2062" t="str">
            <v>STEEL ALMIRAH</v>
          </cell>
          <cell r="F2062">
            <v>1</v>
          </cell>
          <cell r="G2062">
            <v>35339</v>
          </cell>
          <cell r="H2062">
            <v>4300</v>
          </cell>
        </row>
        <row r="2063">
          <cell r="A2063">
            <v>3400004322</v>
          </cell>
          <cell r="B2063">
            <v>6801</v>
          </cell>
          <cell r="C2063">
            <v>61154</v>
          </cell>
          <cell r="D2063">
            <v>0</v>
          </cell>
          <cell r="E2063" t="str">
            <v>STEEL ALMIRAH</v>
          </cell>
          <cell r="F2063">
            <v>1</v>
          </cell>
          <cell r="G2063">
            <v>35339</v>
          </cell>
          <cell r="H2063">
            <v>4300</v>
          </cell>
        </row>
        <row r="2064">
          <cell r="A2064">
            <v>3400004323</v>
          </cell>
          <cell r="B2064">
            <v>6801</v>
          </cell>
          <cell r="C2064">
            <v>61104</v>
          </cell>
          <cell r="D2064">
            <v>0</v>
          </cell>
          <cell r="E2064" t="str">
            <v>STEEL RACK</v>
          </cell>
          <cell r="F2064">
            <v>1</v>
          </cell>
          <cell r="G2064">
            <v>35339</v>
          </cell>
          <cell r="H2064">
            <v>2200</v>
          </cell>
        </row>
        <row r="2065">
          <cell r="A2065">
            <v>3400004324</v>
          </cell>
          <cell r="B2065">
            <v>6801</v>
          </cell>
          <cell r="C2065">
            <v>61104</v>
          </cell>
          <cell r="D2065">
            <v>0</v>
          </cell>
          <cell r="E2065" t="str">
            <v>STEEL RACK</v>
          </cell>
          <cell r="F2065">
            <v>1</v>
          </cell>
          <cell r="G2065">
            <v>35339</v>
          </cell>
          <cell r="H2065">
            <v>2200</v>
          </cell>
        </row>
        <row r="2066">
          <cell r="A2066">
            <v>3400004325</v>
          </cell>
          <cell r="B2066">
            <v>6801</v>
          </cell>
          <cell r="C2066">
            <v>61104</v>
          </cell>
          <cell r="D2066">
            <v>0</v>
          </cell>
          <cell r="E2066" t="str">
            <v>STEEL RACK</v>
          </cell>
          <cell r="F2066">
            <v>1</v>
          </cell>
          <cell r="G2066">
            <v>35339</v>
          </cell>
          <cell r="H2066">
            <v>2200</v>
          </cell>
        </row>
        <row r="2067">
          <cell r="A2067">
            <v>3400004326</v>
          </cell>
          <cell r="B2067">
            <v>6801</v>
          </cell>
          <cell r="C2067">
            <v>61206</v>
          </cell>
          <cell r="D2067">
            <v>0</v>
          </cell>
          <cell r="E2067" t="str">
            <v>STEEL RACK</v>
          </cell>
          <cell r="F2067">
            <v>1</v>
          </cell>
          <cell r="G2067">
            <v>35339</v>
          </cell>
          <cell r="H2067">
            <v>2200</v>
          </cell>
        </row>
        <row r="2068">
          <cell r="A2068">
            <v>3400004327</v>
          </cell>
          <cell r="B2068">
            <v>6801</v>
          </cell>
          <cell r="C2068">
            <v>61206</v>
          </cell>
          <cell r="D2068">
            <v>0</v>
          </cell>
          <cell r="E2068" t="str">
            <v>STEEL ALMIRAH</v>
          </cell>
          <cell r="F2068">
            <v>1</v>
          </cell>
          <cell r="G2068">
            <v>35339</v>
          </cell>
          <cell r="H2068">
            <v>4200</v>
          </cell>
        </row>
        <row r="2069">
          <cell r="A2069">
            <v>3400004328</v>
          </cell>
          <cell r="B2069">
            <v>6801</v>
          </cell>
          <cell r="C2069">
            <v>61206</v>
          </cell>
          <cell r="D2069">
            <v>0</v>
          </cell>
          <cell r="E2069" t="str">
            <v>STEEL ALMIRAH</v>
          </cell>
          <cell r="F2069">
            <v>1</v>
          </cell>
          <cell r="G2069">
            <v>35339</v>
          </cell>
          <cell r="H2069">
            <v>4200</v>
          </cell>
        </row>
        <row r="2070">
          <cell r="A2070">
            <v>3400004329</v>
          </cell>
          <cell r="B2070">
            <v>6801</v>
          </cell>
          <cell r="C2070">
            <v>61206</v>
          </cell>
          <cell r="D2070">
            <v>0</v>
          </cell>
          <cell r="E2070" t="str">
            <v>STEEL RACK</v>
          </cell>
          <cell r="F2070">
            <v>1</v>
          </cell>
          <cell r="G2070">
            <v>35339</v>
          </cell>
          <cell r="H2070">
            <v>2200</v>
          </cell>
        </row>
        <row r="2071">
          <cell r="A2071">
            <v>3400004330</v>
          </cell>
          <cell r="B2071">
            <v>6801</v>
          </cell>
          <cell r="C2071">
            <v>61206</v>
          </cell>
          <cell r="D2071">
            <v>0</v>
          </cell>
          <cell r="E2071" t="str">
            <v>STEEL RACK</v>
          </cell>
          <cell r="F2071">
            <v>1</v>
          </cell>
          <cell r="G2071">
            <v>35339</v>
          </cell>
          <cell r="H2071">
            <v>2200</v>
          </cell>
        </row>
        <row r="2072">
          <cell r="A2072">
            <v>3400004331</v>
          </cell>
          <cell r="B2072">
            <v>6801</v>
          </cell>
          <cell r="C2072">
            <v>61206</v>
          </cell>
          <cell r="D2072">
            <v>0</v>
          </cell>
          <cell r="E2072" t="str">
            <v>STEEL RACK</v>
          </cell>
          <cell r="F2072">
            <v>1</v>
          </cell>
          <cell r="G2072">
            <v>35339</v>
          </cell>
          <cell r="H2072">
            <v>2200</v>
          </cell>
        </row>
        <row r="2073">
          <cell r="A2073">
            <v>3400004332</v>
          </cell>
          <cell r="B2073">
            <v>6801</v>
          </cell>
          <cell r="C2073">
            <v>61206</v>
          </cell>
          <cell r="D2073">
            <v>0</v>
          </cell>
          <cell r="E2073" t="str">
            <v>STEEL RACK</v>
          </cell>
          <cell r="F2073">
            <v>1</v>
          </cell>
          <cell r="G2073">
            <v>35339</v>
          </cell>
          <cell r="H2073">
            <v>2200</v>
          </cell>
        </row>
        <row r="2074">
          <cell r="A2074">
            <v>3400004333</v>
          </cell>
          <cell r="B2074">
            <v>6801</v>
          </cell>
          <cell r="C2074">
            <v>61206</v>
          </cell>
          <cell r="D2074">
            <v>0</v>
          </cell>
          <cell r="E2074" t="str">
            <v>WOODEN RACK</v>
          </cell>
          <cell r="F2074">
            <v>1</v>
          </cell>
          <cell r="G2074">
            <v>35339</v>
          </cell>
          <cell r="H2074">
            <v>3600</v>
          </cell>
        </row>
        <row r="2075">
          <cell r="A2075">
            <v>3400004334</v>
          </cell>
          <cell r="B2075">
            <v>6801</v>
          </cell>
          <cell r="C2075">
            <v>61206</v>
          </cell>
          <cell r="D2075">
            <v>0</v>
          </cell>
          <cell r="E2075" t="str">
            <v>WOODEN RACK</v>
          </cell>
          <cell r="F2075">
            <v>1</v>
          </cell>
          <cell r="G2075">
            <v>35339</v>
          </cell>
          <cell r="H2075">
            <v>3300</v>
          </cell>
        </row>
        <row r="2076">
          <cell r="A2076">
            <v>3400004335</v>
          </cell>
          <cell r="B2076">
            <v>6801</v>
          </cell>
          <cell r="C2076">
            <v>61206</v>
          </cell>
          <cell r="D2076">
            <v>0</v>
          </cell>
          <cell r="E2076" t="str">
            <v>WOODEN RACK</v>
          </cell>
          <cell r="F2076">
            <v>1</v>
          </cell>
          <cell r="G2076">
            <v>35339</v>
          </cell>
          <cell r="H2076">
            <v>3300</v>
          </cell>
        </row>
        <row r="2077">
          <cell r="A2077">
            <v>3400004337</v>
          </cell>
          <cell r="B2077">
            <v>6801</v>
          </cell>
          <cell r="C2077">
            <v>61101</v>
          </cell>
          <cell r="D2077">
            <v>0</v>
          </cell>
          <cell r="E2077" t="str">
            <v>WOODEN FILING CABINET</v>
          </cell>
          <cell r="F2077">
            <v>1</v>
          </cell>
          <cell r="G2077">
            <v>35339</v>
          </cell>
          <cell r="H2077">
            <v>2600</v>
          </cell>
        </row>
        <row r="2078">
          <cell r="A2078">
            <v>3400004338</v>
          </cell>
          <cell r="B2078">
            <v>6801</v>
          </cell>
          <cell r="C2078">
            <v>61100</v>
          </cell>
          <cell r="D2078">
            <v>0</v>
          </cell>
          <cell r="E2078" t="str">
            <v>WORKHEN CHAIR W/O ARMREST</v>
          </cell>
          <cell r="F2078">
            <v>1</v>
          </cell>
          <cell r="G2078">
            <v>35339</v>
          </cell>
          <cell r="H2078">
            <v>2000</v>
          </cell>
        </row>
        <row r="2079">
          <cell r="A2079">
            <v>3400004339</v>
          </cell>
          <cell r="B2079">
            <v>6801</v>
          </cell>
          <cell r="C2079">
            <v>61100</v>
          </cell>
          <cell r="D2079">
            <v>0</v>
          </cell>
          <cell r="E2079" t="str">
            <v>WORKHEN CHAIR W/O ARMREST</v>
          </cell>
          <cell r="F2079">
            <v>1</v>
          </cell>
          <cell r="G2079">
            <v>35339</v>
          </cell>
          <cell r="H2079">
            <v>2000</v>
          </cell>
        </row>
        <row r="2080">
          <cell r="A2080">
            <v>3400004340</v>
          </cell>
          <cell r="B2080">
            <v>6801</v>
          </cell>
          <cell r="C2080">
            <v>61100</v>
          </cell>
          <cell r="D2080">
            <v>0</v>
          </cell>
          <cell r="E2080" t="str">
            <v>WORKHEN CHAIR W/O ARMREST</v>
          </cell>
          <cell r="F2080">
            <v>1</v>
          </cell>
          <cell r="G2080">
            <v>35339</v>
          </cell>
          <cell r="H2080">
            <v>2000</v>
          </cell>
        </row>
        <row r="2081">
          <cell r="A2081">
            <v>3400004341</v>
          </cell>
          <cell r="B2081">
            <v>6801</v>
          </cell>
          <cell r="C2081">
            <v>61100</v>
          </cell>
          <cell r="D2081">
            <v>0</v>
          </cell>
          <cell r="E2081" t="str">
            <v>WORKHEN CHAIR W/O ARMREST</v>
          </cell>
          <cell r="F2081">
            <v>1</v>
          </cell>
          <cell r="G2081">
            <v>35339</v>
          </cell>
          <cell r="H2081">
            <v>2000</v>
          </cell>
        </row>
        <row r="2082">
          <cell r="A2082">
            <v>3400004342</v>
          </cell>
          <cell r="B2082">
            <v>6801</v>
          </cell>
          <cell r="C2082">
            <v>61101</v>
          </cell>
          <cell r="D2082">
            <v>0</v>
          </cell>
          <cell r="E2082" t="str">
            <v>WORKHEN CHAIR W/O ARMREST</v>
          </cell>
          <cell r="F2082">
            <v>1</v>
          </cell>
          <cell r="G2082">
            <v>35339</v>
          </cell>
          <cell r="H2082">
            <v>1800</v>
          </cell>
        </row>
        <row r="2083">
          <cell r="A2083">
            <v>3400004343</v>
          </cell>
          <cell r="B2083">
            <v>6801</v>
          </cell>
          <cell r="C2083">
            <v>61101</v>
          </cell>
          <cell r="D2083">
            <v>0</v>
          </cell>
          <cell r="E2083" t="str">
            <v>WORKHEN CHAIR W/O ARMREST</v>
          </cell>
          <cell r="F2083">
            <v>1</v>
          </cell>
          <cell r="G2083">
            <v>35339</v>
          </cell>
          <cell r="H2083">
            <v>1800</v>
          </cell>
        </row>
        <row r="2084">
          <cell r="A2084">
            <v>3400004344</v>
          </cell>
          <cell r="B2084">
            <v>6801</v>
          </cell>
          <cell r="C2084">
            <v>61101</v>
          </cell>
          <cell r="D2084">
            <v>0</v>
          </cell>
          <cell r="E2084" t="str">
            <v>WORKHEN CHAIR W/O ARMREST</v>
          </cell>
          <cell r="F2084">
            <v>1</v>
          </cell>
          <cell r="G2084">
            <v>35339</v>
          </cell>
          <cell r="H2084">
            <v>1800</v>
          </cell>
        </row>
        <row r="2085">
          <cell r="A2085">
            <v>3400004345</v>
          </cell>
          <cell r="B2085">
            <v>6801</v>
          </cell>
          <cell r="C2085">
            <v>61101</v>
          </cell>
          <cell r="D2085">
            <v>0</v>
          </cell>
          <cell r="E2085" t="str">
            <v>WORKHEN CHAIR W/O ARMREST</v>
          </cell>
          <cell r="F2085">
            <v>1</v>
          </cell>
          <cell r="G2085">
            <v>35339</v>
          </cell>
          <cell r="H2085">
            <v>1600</v>
          </cell>
        </row>
        <row r="2086">
          <cell r="A2086">
            <v>3400004346</v>
          </cell>
          <cell r="B2086">
            <v>6801</v>
          </cell>
          <cell r="C2086">
            <v>61101</v>
          </cell>
          <cell r="D2086">
            <v>0</v>
          </cell>
          <cell r="E2086" t="str">
            <v>WORKHEN CHAIR W/O ARMREST</v>
          </cell>
          <cell r="F2086">
            <v>1</v>
          </cell>
          <cell r="G2086">
            <v>35339</v>
          </cell>
          <cell r="H2086">
            <v>1600</v>
          </cell>
        </row>
        <row r="2087">
          <cell r="A2087">
            <v>3400004347</v>
          </cell>
          <cell r="B2087">
            <v>6801</v>
          </cell>
          <cell r="C2087">
            <v>61101</v>
          </cell>
          <cell r="D2087">
            <v>0</v>
          </cell>
          <cell r="E2087" t="str">
            <v>WORKHEN CHAIR W/O ARMREST</v>
          </cell>
          <cell r="F2087">
            <v>1</v>
          </cell>
          <cell r="G2087">
            <v>35339</v>
          </cell>
          <cell r="H2087">
            <v>2000</v>
          </cell>
        </row>
        <row r="2088">
          <cell r="A2088">
            <v>3400004348</v>
          </cell>
          <cell r="B2088">
            <v>6801</v>
          </cell>
          <cell r="C2088">
            <v>61101</v>
          </cell>
          <cell r="D2088">
            <v>0</v>
          </cell>
          <cell r="E2088" t="str">
            <v>WORKHEN CHAIR W/O ARMREST</v>
          </cell>
          <cell r="F2088">
            <v>1</v>
          </cell>
          <cell r="G2088">
            <v>35339</v>
          </cell>
          <cell r="H2088">
            <v>2000</v>
          </cell>
        </row>
        <row r="2089">
          <cell r="A2089">
            <v>3400004349</v>
          </cell>
          <cell r="B2089">
            <v>6801</v>
          </cell>
          <cell r="C2089">
            <v>61101</v>
          </cell>
          <cell r="D2089">
            <v>0</v>
          </cell>
          <cell r="E2089" t="str">
            <v>WORKHEN CHAIR W/O ARMREST</v>
          </cell>
          <cell r="F2089">
            <v>1</v>
          </cell>
          <cell r="G2089">
            <v>35339</v>
          </cell>
          <cell r="H2089">
            <v>1800</v>
          </cell>
        </row>
        <row r="2090">
          <cell r="A2090">
            <v>3400004350</v>
          </cell>
          <cell r="B2090">
            <v>6801</v>
          </cell>
          <cell r="C2090">
            <v>61101</v>
          </cell>
          <cell r="D2090">
            <v>0</v>
          </cell>
          <cell r="E2090" t="str">
            <v>WORKHEN CHAIR W/O ARMREST</v>
          </cell>
          <cell r="F2090">
            <v>1</v>
          </cell>
          <cell r="G2090">
            <v>35339</v>
          </cell>
          <cell r="H2090">
            <v>1800</v>
          </cell>
        </row>
        <row r="2091">
          <cell r="A2091">
            <v>3400004351</v>
          </cell>
          <cell r="B2091">
            <v>6801</v>
          </cell>
          <cell r="C2091">
            <v>61101</v>
          </cell>
          <cell r="D2091">
            <v>0</v>
          </cell>
          <cell r="E2091" t="str">
            <v>WORKMEN CHAIR W/O ARMREST</v>
          </cell>
          <cell r="F2091">
            <v>1</v>
          </cell>
          <cell r="G2091">
            <v>35339</v>
          </cell>
          <cell r="H2091">
            <v>1800</v>
          </cell>
        </row>
        <row r="2092">
          <cell r="A2092">
            <v>3400004352</v>
          </cell>
          <cell r="B2092">
            <v>6801</v>
          </cell>
          <cell r="C2092">
            <v>61101</v>
          </cell>
          <cell r="D2092">
            <v>0</v>
          </cell>
          <cell r="E2092" t="str">
            <v>WORK MEN CHAIR W/O ARMREST</v>
          </cell>
          <cell r="F2092">
            <v>1</v>
          </cell>
          <cell r="G2092">
            <v>35339</v>
          </cell>
          <cell r="H2092">
            <v>1800</v>
          </cell>
        </row>
        <row r="2093">
          <cell r="A2093">
            <v>3400004353</v>
          </cell>
          <cell r="B2093">
            <v>6801</v>
          </cell>
          <cell r="C2093">
            <v>61150</v>
          </cell>
          <cell r="D2093">
            <v>0</v>
          </cell>
          <cell r="E2093" t="str">
            <v>MEK SLOTTED ANGLE RACK</v>
          </cell>
          <cell r="F2093">
            <v>1</v>
          </cell>
          <cell r="G2093">
            <v>35339</v>
          </cell>
          <cell r="H2093">
            <v>15200</v>
          </cell>
        </row>
        <row r="2094">
          <cell r="A2094">
            <v>3400004354</v>
          </cell>
          <cell r="B2094">
            <v>6801</v>
          </cell>
          <cell r="C2094">
            <v>61150</v>
          </cell>
          <cell r="D2094">
            <v>0</v>
          </cell>
          <cell r="E2094" t="str">
            <v>MEK SLOTTED ANGLE RACK</v>
          </cell>
          <cell r="F2094">
            <v>1</v>
          </cell>
          <cell r="G2094">
            <v>35339</v>
          </cell>
          <cell r="H2094">
            <v>15200</v>
          </cell>
        </row>
        <row r="2095">
          <cell r="A2095">
            <v>3400004423</v>
          </cell>
          <cell r="B2095">
            <v>6801</v>
          </cell>
          <cell r="C2095">
            <v>61158</v>
          </cell>
          <cell r="D2095">
            <v>0</v>
          </cell>
          <cell r="E2095" t="str">
            <v>STEELAGE COMPUTER DATAGUARD CABINET WITH</v>
          </cell>
          <cell r="F2095">
            <v>1</v>
          </cell>
          <cell r="G2095">
            <v>35339</v>
          </cell>
          <cell r="H2095">
            <v>68700</v>
          </cell>
        </row>
        <row r="2096">
          <cell r="A2096">
            <v>3400004423</v>
          </cell>
          <cell r="B2096">
            <v>6801</v>
          </cell>
          <cell r="C2096">
            <v>61158</v>
          </cell>
          <cell r="D2096">
            <v>1</v>
          </cell>
          <cell r="E2096" t="str">
            <v>SHELF FOR COMPUTER DATAGUARD CABINET</v>
          </cell>
          <cell r="F2096">
            <v>1</v>
          </cell>
          <cell r="G2096">
            <v>35339</v>
          </cell>
          <cell r="H2096">
            <v>1400</v>
          </cell>
        </row>
        <row r="2097">
          <cell r="A2097">
            <v>3400004427</v>
          </cell>
          <cell r="B2097">
            <v>6801</v>
          </cell>
          <cell r="C2097">
            <v>61107</v>
          </cell>
          <cell r="D2097">
            <v>0</v>
          </cell>
          <cell r="E2097" t="str">
            <v>DOUBLE TIRE CABLE DRUM</v>
          </cell>
          <cell r="F2097">
            <v>1</v>
          </cell>
          <cell r="G2097">
            <v>35339</v>
          </cell>
          <cell r="H2097">
            <v>5700</v>
          </cell>
        </row>
        <row r="2098">
          <cell r="A2098">
            <v>3400004453</v>
          </cell>
          <cell r="B2098">
            <v>6801</v>
          </cell>
          <cell r="C2098">
            <v>61206</v>
          </cell>
          <cell r="D2098">
            <v>0</v>
          </cell>
          <cell r="E2098" t="str">
            <v>NILKAMAL CRATE CONDUCTIVE BLACK</v>
          </cell>
          <cell r="F2098">
            <v>1</v>
          </cell>
          <cell r="G2098">
            <v>35339</v>
          </cell>
          <cell r="H2098">
            <v>314500</v>
          </cell>
        </row>
        <row r="2099">
          <cell r="A2099">
            <v>3400004459</v>
          </cell>
          <cell r="B2099">
            <v>6801</v>
          </cell>
          <cell r="C2099">
            <v>61162</v>
          </cell>
          <cell r="D2099">
            <v>0</v>
          </cell>
          <cell r="E2099" t="str">
            <v>PHILIPS 21" COLOUR TELEVISION</v>
          </cell>
          <cell r="F2099">
            <v>1</v>
          </cell>
          <cell r="G2099">
            <v>35339</v>
          </cell>
          <cell r="H2099">
            <v>19200</v>
          </cell>
        </row>
        <row r="2100">
          <cell r="A2100">
            <v>3400004461</v>
          </cell>
          <cell r="B2100">
            <v>6801</v>
          </cell>
          <cell r="C2100">
            <v>61153</v>
          </cell>
          <cell r="D2100">
            <v>0</v>
          </cell>
          <cell r="E2100" t="str">
            <v>CONDUCTIVE MAGAZINES FOR SMALL COMPONENT</v>
          </cell>
          <cell r="F2100">
            <v>1</v>
          </cell>
          <cell r="G2100">
            <v>35339</v>
          </cell>
          <cell r="H2100">
            <v>167100</v>
          </cell>
        </row>
        <row r="2101">
          <cell r="A2101">
            <v>3400004470</v>
          </cell>
          <cell r="B2101">
            <v>6801</v>
          </cell>
          <cell r="C2101">
            <v>61153</v>
          </cell>
          <cell r="D2101">
            <v>0</v>
          </cell>
          <cell r="E2101" t="str">
            <v>MODULE CARRYING CASE-LABEL PRINTING SYSM</v>
          </cell>
          <cell r="F2101">
            <v>1</v>
          </cell>
          <cell r="G2101">
            <v>35339</v>
          </cell>
          <cell r="H2101">
            <v>17000</v>
          </cell>
        </row>
        <row r="2102">
          <cell r="A2102">
            <v>3400004471</v>
          </cell>
          <cell r="B2102">
            <v>6801</v>
          </cell>
          <cell r="C2102">
            <v>61153</v>
          </cell>
          <cell r="D2102">
            <v>0</v>
          </cell>
          <cell r="E2102" t="str">
            <v>MODULE CARRYING CASE-LABEL PRINTING SYSM</v>
          </cell>
          <cell r="F2102">
            <v>1</v>
          </cell>
          <cell r="G2102">
            <v>35339</v>
          </cell>
          <cell r="H2102">
            <v>14800</v>
          </cell>
        </row>
        <row r="2103">
          <cell r="A2103">
            <v>3400004472</v>
          </cell>
          <cell r="B2103">
            <v>6801</v>
          </cell>
          <cell r="C2103">
            <v>61153</v>
          </cell>
          <cell r="D2103">
            <v>0</v>
          </cell>
          <cell r="E2103" t="str">
            <v>MODULE CARRYING CASE-LABEL PRINTING SYSM</v>
          </cell>
          <cell r="F2103">
            <v>1</v>
          </cell>
          <cell r="G2103">
            <v>35339</v>
          </cell>
          <cell r="H2103">
            <v>14800</v>
          </cell>
        </row>
        <row r="2104">
          <cell r="A2104">
            <v>3400004473</v>
          </cell>
          <cell r="B2104">
            <v>6801</v>
          </cell>
          <cell r="C2104">
            <v>61153</v>
          </cell>
          <cell r="D2104">
            <v>0</v>
          </cell>
          <cell r="E2104" t="str">
            <v>MODULE CARRYING CASE-LABEL PRINTING SYSM</v>
          </cell>
          <cell r="F2104">
            <v>1</v>
          </cell>
          <cell r="G2104">
            <v>35339</v>
          </cell>
          <cell r="H2104">
            <v>18300</v>
          </cell>
        </row>
        <row r="2105">
          <cell r="A2105">
            <v>3400004475</v>
          </cell>
          <cell r="B2105">
            <v>6801</v>
          </cell>
          <cell r="C2105">
            <v>61153</v>
          </cell>
          <cell r="D2105">
            <v>0</v>
          </cell>
          <cell r="E2105" t="str">
            <v>PRINTER TABLE FOR LABEL PRINTING SYSTEM</v>
          </cell>
          <cell r="F2105">
            <v>1</v>
          </cell>
          <cell r="G2105">
            <v>35339</v>
          </cell>
          <cell r="H2105">
            <v>29500</v>
          </cell>
        </row>
        <row r="2106">
          <cell r="A2106">
            <v>3400004478</v>
          </cell>
          <cell r="B2106">
            <v>6801</v>
          </cell>
          <cell r="C2106">
            <v>61206</v>
          </cell>
          <cell r="D2106">
            <v>0</v>
          </cell>
          <cell r="E2106" t="str">
            <v>WOODEN REFERENCE SHELF</v>
          </cell>
          <cell r="F2106">
            <v>1</v>
          </cell>
          <cell r="G2106">
            <v>35339</v>
          </cell>
          <cell r="H2106">
            <v>8600</v>
          </cell>
        </row>
        <row r="2107">
          <cell r="A2107">
            <v>3400004480</v>
          </cell>
          <cell r="B2107">
            <v>6801</v>
          </cell>
          <cell r="C2107">
            <v>61156</v>
          </cell>
          <cell r="D2107">
            <v>0</v>
          </cell>
          <cell r="E2107" t="str">
            <v>TOOL STORAGE CABINET</v>
          </cell>
          <cell r="F2107">
            <v>1</v>
          </cell>
          <cell r="G2107">
            <v>35339</v>
          </cell>
          <cell r="H2107">
            <v>16000</v>
          </cell>
        </row>
        <row r="2108">
          <cell r="A2108">
            <v>3400004490</v>
          </cell>
          <cell r="B2108">
            <v>6801</v>
          </cell>
          <cell r="C2108">
            <v>61206</v>
          </cell>
          <cell r="D2108">
            <v>0</v>
          </cell>
          <cell r="E2108" t="str">
            <v>INSPECTION FRAME TYPE 2</v>
          </cell>
          <cell r="F2108">
            <v>1</v>
          </cell>
          <cell r="G2108">
            <v>35339</v>
          </cell>
          <cell r="H2108">
            <v>10700</v>
          </cell>
        </row>
        <row r="2109">
          <cell r="A2109">
            <v>3400004532</v>
          </cell>
          <cell r="B2109">
            <v>6801</v>
          </cell>
          <cell r="C2109">
            <v>61150</v>
          </cell>
          <cell r="D2109">
            <v>0</v>
          </cell>
          <cell r="E2109" t="str">
            <v>SHELVES FOR STORE MEK MAKE</v>
          </cell>
          <cell r="F2109">
            <v>1</v>
          </cell>
          <cell r="G2109">
            <v>35339</v>
          </cell>
          <cell r="H2109">
            <v>19700</v>
          </cell>
        </row>
        <row r="2110">
          <cell r="A2110">
            <v>3400004534</v>
          </cell>
          <cell r="B2110">
            <v>6801</v>
          </cell>
          <cell r="C2110">
            <v>61206</v>
          </cell>
          <cell r="D2110">
            <v>0</v>
          </cell>
          <cell r="E2110" t="str">
            <v>HSEGRUD STEEL ALMIRAH 78X32X32</v>
          </cell>
          <cell r="F2110">
            <v>1</v>
          </cell>
          <cell r="G2110">
            <v>35339</v>
          </cell>
          <cell r="H2110">
            <v>6300</v>
          </cell>
        </row>
        <row r="2111">
          <cell r="A2111">
            <v>3400004786</v>
          </cell>
          <cell r="B2111">
            <v>6801</v>
          </cell>
          <cell r="C2111">
            <v>61203</v>
          </cell>
          <cell r="D2111">
            <v>0</v>
          </cell>
          <cell r="E2111" t="str">
            <v>STEEL ALMIRAHS WITH 6 LOCKERS</v>
          </cell>
          <cell r="F2111">
            <v>1</v>
          </cell>
          <cell r="G2111">
            <v>35339</v>
          </cell>
          <cell r="H2111">
            <v>5100</v>
          </cell>
        </row>
        <row r="2112">
          <cell r="A2112">
            <v>3400004796</v>
          </cell>
          <cell r="B2112">
            <v>6801</v>
          </cell>
          <cell r="C2112">
            <v>61203</v>
          </cell>
          <cell r="D2112">
            <v>0</v>
          </cell>
          <cell r="E2112" t="str">
            <v>WORKING TABLE</v>
          </cell>
          <cell r="F2112">
            <v>1</v>
          </cell>
          <cell r="G2112">
            <v>35339</v>
          </cell>
          <cell r="H2112">
            <v>1800</v>
          </cell>
        </row>
        <row r="2113">
          <cell r="A2113">
            <v>3400003565</v>
          </cell>
          <cell r="B2113">
            <v>6801</v>
          </cell>
          <cell r="C2113">
            <v>61162</v>
          </cell>
          <cell r="D2113">
            <v>0</v>
          </cell>
          <cell r="E2113" t="str">
            <v>HEX TABLE FOR MGM SEC.:GODREJ MAKE</v>
          </cell>
          <cell r="F2113">
            <v>1</v>
          </cell>
          <cell r="G2113">
            <v>35444</v>
          </cell>
          <cell r="H2113">
            <v>37009.81</v>
          </cell>
        </row>
        <row r="2114">
          <cell r="A2114">
            <v>3400003578</v>
          </cell>
          <cell r="B2114">
            <v>6801</v>
          </cell>
          <cell r="C2114">
            <v>61108</v>
          </cell>
          <cell r="D2114">
            <v>0</v>
          </cell>
          <cell r="E2114" t="str">
            <v>WOODEN PALLETE</v>
          </cell>
          <cell r="F2114">
            <v>1</v>
          </cell>
          <cell r="G2114">
            <v>35446</v>
          </cell>
          <cell r="H2114">
            <v>10000</v>
          </cell>
        </row>
        <row r="2115">
          <cell r="A2115">
            <v>3400003580</v>
          </cell>
          <cell r="B2115">
            <v>6801</v>
          </cell>
          <cell r="C2115">
            <v>61100</v>
          </cell>
          <cell r="D2115">
            <v>0</v>
          </cell>
          <cell r="E2115" t="str">
            <v>SPINPEK VERTICAL CAROUSEL CONVEYOR</v>
          </cell>
          <cell r="F2115">
            <v>1</v>
          </cell>
          <cell r="G2115">
            <v>35446</v>
          </cell>
          <cell r="H2115">
            <v>262648.98</v>
          </cell>
        </row>
        <row r="2116">
          <cell r="A2116">
            <v>3400003582</v>
          </cell>
          <cell r="B2116">
            <v>6801</v>
          </cell>
          <cell r="C2116">
            <v>61115</v>
          </cell>
          <cell r="D2116">
            <v>0</v>
          </cell>
          <cell r="E2116" t="str">
            <v>M.S.STRUCTURE FOR RUN IN CHAMBER</v>
          </cell>
          <cell r="F2116">
            <v>1</v>
          </cell>
          <cell r="G2116">
            <v>35446</v>
          </cell>
          <cell r="H2116">
            <v>68600</v>
          </cell>
        </row>
        <row r="2117">
          <cell r="A2117">
            <v>3400003590</v>
          </cell>
          <cell r="B2117">
            <v>6801</v>
          </cell>
          <cell r="C2117">
            <v>61162</v>
          </cell>
          <cell r="D2117">
            <v>0</v>
          </cell>
          <cell r="E2117" t="str">
            <v>PREMIUM EXECUTIVE CHAIR</v>
          </cell>
          <cell r="F2117">
            <v>1</v>
          </cell>
          <cell r="G2117">
            <v>35446</v>
          </cell>
          <cell r="H2117">
            <v>7740.1</v>
          </cell>
        </row>
        <row r="2118">
          <cell r="A2118">
            <v>3400003591</v>
          </cell>
          <cell r="B2118">
            <v>6801</v>
          </cell>
          <cell r="C2118">
            <v>61162</v>
          </cell>
          <cell r="D2118">
            <v>0</v>
          </cell>
          <cell r="E2118" t="str">
            <v>PREMIUM EXECUTIVE CHAIR WITH ARMREST</v>
          </cell>
          <cell r="F2118">
            <v>1</v>
          </cell>
          <cell r="G2118">
            <v>35446</v>
          </cell>
          <cell r="H2118">
            <v>7740.09</v>
          </cell>
        </row>
        <row r="2119">
          <cell r="A2119">
            <v>3400003186</v>
          </cell>
          <cell r="B2119">
            <v>6801</v>
          </cell>
          <cell r="C2119">
            <v>61162</v>
          </cell>
          <cell r="D2119">
            <v>0</v>
          </cell>
          <cell r="E2119" t="str">
            <v>DEESHA ELECTRIC CHIMNEY</v>
          </cell>
          <cell r="F2119">
            <v>1</v>
          </cell>
          <cell r="G2119">
            <v>35020</v>
          </cell>
          <cell r="H2119">
            <v>6500</v>
          </cell>
        </row>
        <row r="2120">
          <cell r="A2120">
            <v>3400003740</v>
          </cell>
          <cell r="B2120">
            <v>6801</v>
          </cell>
          <cell r="C2120">
            <v>61200</v>
          </cell>
          <cell r="D2120">
            <v>0</v>
          </cell>
          <cell r="E2120" t="str">
            <v>RECEPTION COUNTER</v>
          </cell>
          <cell r="F2120">
            <v>1</v>
          </cell>
          <cell r="G2120">
            <v>35479</v>
          </cell>
          <cell r="H2120">
            <v>21300</v>
          </cell>
        </row>
        <row r="2121">
          <cell r="A2121">
            <v>3400003615</v>
          </cell>
          <cell r="B2121">
            <v>6801</v>
          </cell>
          <cell r="C2121">
            <v>61200</v>
          </cell>
          <cell r="D2121">
            <v>0</v>
          </cell>
          <cell r="E2121" t="str">
            <v>PARTITION &amp; CUBICLESVOF MEZZ. FLOOR STOR</v>
          </cell>
          <cell r="F2121">
            <v>1</v>
          </cell>
          <cell r="G2121">
            <v>35450</v>
          </cell>
          <cell r="H2121">
            <v>138344.49</v>
          </cell>
        </row>
        <row r="2122">
          <cell r="A2122">
            <v>3400003771</v>
          </cell>
          <cell r="B2122">
            <v>6801</v>
          </cell>
          <cell r="C2122">
            <v>61102</v>
          </cell>
          <cell r="D2122">
            <v>0</v>
          </cell>
          <cell r="E2122" t="str">
            <v>ADDITIONAL  WOODEN PARTITION FOR SMT ARE</v>
          </cell>
          <cell r="F2122">
            <v>1</v>
          </cell>
          <cell r="G2122">
            <v>35509</v>
          </cell>
          <cell r="H2122">
            <v>6986</v>
          </cell>
        </row>
        <row r="2123">
          <cell r="A2123">
            <v>3400002965</v>
          </cell>
          <cell r="B2123">
            <v>6801</v>
          </cell>
          <cell r="C2123">
            <v>61203</v>
          </cell>
          <cell r="D2123">
            <v>0</v>
          </cell>
          <cell r="E2123" t="str">
            <v>STEEL ALMIRAH WITH LOCKER</v>
          </cell>
          <cell r="F2123">
            <v>1</v>
          </cell>
          <cell r="G2123">
            <v>35025</v>
          </cell>
          <cell r="H2123">
            <v>5300</v>
          </cell>
        </row>
        <row r="2124">
          <cell r="A2124">
            <v>3400002709</v>
          </cell>
          <cell r="B2124">
            <v>6802</v>
          </cell>
          <cell r="C2124">
            <v>61157</v>
          </cell>
          <cell r="D2124">
            <v>0</v>
          </cell>
          <cell r="E2124" t="str">
            <v>CABLE FOR EPABX</v>
          </cell>
          <cell r="F2124">
            <v>1</v>
          </cell>
          <cell r="G2124">
            <v>35339</v>
          </cell>
          <cell r="H2124">
            <v>26500</v>
          </cell>
        </row>
        <row r="2125">
          <cell r="A2125">
            <v>3400002890</v>
          </cell>
          <cell r="B2125">
            <v>6900</v>
          </cell>
          <cell r="C2125">
            <v>61200</v>
          </cell>
          <cell r="D2125">
            <v>0</v>
          </cell>
          <cell r="E2125" t="str">
            <v>HAND HELD METAL DETECTOR SM IOC</v>
          </cell>
          <cell r="F2125">
            <v>1</v>
          </cell>
          <cell r="G2125">
            <v>34790</v>
          </cell>
          <cell r="H2125">
            <v>3000</v>
          </cell>
        </row>
        <row r="2126">
          <cell r="A2126">
            <v>3400002882</v>
          </cell>
          <cell r="B2126">
            <v>6900</v>
          </cell>
          <cell r="C2126">
            <v>61200</v>
          </cell>
          <cell r="D2126">
            <v>0</v>
          </cell>
          <cell r="E2126" t="str">
            <v>HAND HELD METAL DETECOTR</v>
          </cell>
          <cell r="F2126">
            <v>1</v>
          </cell>
          <cell r="G2126">
            <v>34820</v>
          </cell>
          <cell r="H2126">
            <v>3000</v>
          </cell>
        </row>
        <row r="2127">
          <cell r="A2127">
            <v>3400002897</v>
          </cell>
          <cell r="B2127">
            <v>6900</v>
          </cell>
          <cell r="C2127">
            <v>61200</v>
          </cell>
          <cell r="D2127">
            <v>0</v>
          </cell>
          <cell r="E2127" t="str">
            <v>HAND HELD METAL DETECTOR MODEL 10C</v>
          </cell>
          <cell r="F2127">
            <v>2</v>
          </cell>
          <cell r="G2127">
            <v>34851</v>
          </cell>
          <cell r="H2127">
            <v>6000</v>
          </cell>
        </row>
        <row r="2128">
          <cell r="A2128">
            <v>3400004432</v>
          </cell>
          <cell r="B2128">
            <v>6900</v>
          </cell>
          <cell r="C2128">
            <v>61158</v>
          </cell>
          <cell r="D2128">
            <v>0</v>
          </cell>
          <cell r="E2128" t="str">
            <v>1MB RAM CHIP MODULE 70 NOS</v>
          </cell>
          <cell r="F2128">
            <v>4</v>
          </cell>
          <cell r="G2128">
            <v>34639</v>
          </cell>
          <cell r="H2128">
            <v>3400</v>
          </cell>
        </row>
        <row r="2129">
          <cell r="A2129">
            <v>3400003367</v>
          </cell>
          <cell r="B2129">
            <v>6900</v>
          </cell>
          <cell r="C2129">
            <v>61150</v>
          </cell>
          <cell r="D2129">
            <v>0</v>
          </cell>
          <cell r="E2129" t="str">
            <v>PLASTIC DIGIT/LETTER WITH MAGNETIC FIXIN</v>
          </cell>
          <cell r="F2129">
            <v>1350</v>
          </cell>
          <cell r="G2129">
            <v>35285</v>
          </cell>
          <cell r="H2129">
            <v>10100</v>
          </cell>
        </row>
        <row r="2130">
          <cell r="A2130">
            <v>3400003342</v>
          </cell>
          <cell r="B2130">
            <v>6900</v>
          </cell>
          <cell r="C2130">
            <v>61116</v>
          </cell>
          <cell r="D2130">
            <v>0</v>
          </cell>
          <cell r="E2130" t="str">
            <v>INSTRUMENT CARRYING CASE</v>
          </cell>
          <cell r="F2130">
            <v>1</v>
          </cell>
          <cell r="G2130">
            <v>35167</v>
          </cell>
          <cell r="H2130">
            <v>10100</v>
          </cell>
        </row>
        <row r="2131">
          <cell r="A2131">
            <v>3400002953</v>
          </cell>
          <cell r="B2131">
            <v>6900</v>
          </cell>
          <cell r="C2131">
            <v>61108</v>
          </cell>
          <cell r="D2131">
            <v>0</v>
          </cell>
          <cell r="E2131" t="str">
            <v>WOODEN PALLET</v>
          </cell>
          <cell r="F2131">
            <v>10</v>
          </cell>
          <cell r="G2131">
            <v>35015</v>
          </cell>
          <cell r="H2131">
            <v>4700</v>
          </cell>
        </row>
        <row r="2132">
          <cell r="A2132">
            <v>3400003315</v>
          </cell>
          <cell r="B2132">
            <v>6900</v>
          </cell>
          <cell r="C2132">
            <v>61200</v>
          </cell>
          <cell r="D2132">
            <v>0</v>
          </cell>
          <cell r="E2132" t="str">
            <v>FIRE EXTINGUISHERS</v>
          </cell>
          <cell r="F2132">
            <v>13</v>
          </cell>
          <cell r="G2132">
            <v>35144</v>
          </cell>
          <cell r="H2132">
            <v>63300</v>
          </cell>
        </row>
        <row r="2133">
          <cell r="A2133">
            <v>3400003324</v>
          </cell>
          <cell r="B2133">
            <v>6900</v>
          </cell>
          <cell r="C2133">
            <v>61161</v>
          </cell>
          <cell r="D2133">
            <v>0</v>
          </cell>
          <cell r="E2133" t="str">
            <v>25 LITRES TEA CONTAINER</v>
          </cell>
          <cell r="F2133">
            <v>1</v>
          </cell>
          <cell r="G2133">
            <v>34932</v>
          </cell>
          <cell r="H2133">
            <v>1300</v>
          </cell>
        </row>
        <row r="2134">
          <cell r="A2134">
            <v>3400002941</v>
          </cell>
          <cell r="B2134">
            <v>6900</v>
          </cell>
          <cell r="C2134">
            <v>61157</v>
          </cell>
          <cell r="D2134">
            <v>0</v>
          </cell>
          <cell r="E2134" t="str">
            <v>FIRE EXTINGUISHERS</v>
          </cell>
          <cell r="F2134">
            <v>6</v>
          </cell>
          <cell r="G2134">
            <v>35060</v>
          </cell>
          <cell r="H2134">
            <v>16000</v>
          </cell>
        </row>
        <row r="2135">
          <cell r="A2135">
            <v>3400004363</v>
          </cell>
          <cell r="B2135">
            <v>6901</v>
          </cell>
          <cell r="C2135">
            <v>61206</v>
          </cell>
          <cell r="D2135">
            <v>0</v>
          </cell>
          <cell r="E2135" t="str">
            <v>ESD CRATES</v>
          </cell>
          <cell r="F2135">
            <v>188</v>
          </cell>
          <cell r="G2135">
            <v>34425</v>
          </cell>
          <cell r="H2135">
            <v>26100</v>
          </cell>
        </row>
        <row r="2136">
          <cell r="A2136">
            <v>3400003924</v>
          </cell>
          <cell r="B2136">
            <v>6901</v>
          </cell>
          <cell r="C2136">
            <v>61109</v>
          </cell>
          <cell r="D2136">
            <v>0</v>
          </cell>
          <cell r="E2136" t="str">
            <v>TROLLEY TYPE 'A'</v>
          </cell>
          <cell r="F2136">
            <v>1</v>
          </cell>
          <cell r="G2136">
            <v>34700</v>
          </cell>
          <cell r="H2136">
            <v>13000</v>
          </cell>
        </row>
        <row r="2137">
          <cell r="A2137">
            <v>3400004424</v>
          </cell>
          <cell r="B2137">
            <v>6901</v>
          </cell>
          <cell r="C2137">
            <v>61101</v>
          </cell>
          <cell r="D2137">
            <v>0</v>
          </cell>
          <cell r="E2137" t="str">
            <v>ANTISTATIC WORKMEN CHAIR</v>
          </cell>
          <cell r="F2137">
            <v>1</v>
          </cell>
          <cell r="G2137">
            <v>34700</v>
          </cell>
          <cell r="H2137">
            <v>12400</v>
          </cell>
        </row>
        <row r="2138">
          <cell r="A2138">
            <v>3400004425</v>
          </cell>
          <cell r="B2138">
            <v>6901</v>
          </cell>
          <cell r="C2138">
            <v>61104</v>
          </cell>
          <cell r="D2138">
            <v>0</v>
          </cell>
          <cell r="E2138" t="str">
            <v>ANTISTATIC CHAIR WITH CUSHION</v>
          </cell>
          <cell r="F2138">
            <v>15</v>
          </cell>
          <cell r="G2138">
            <v>34700</v>
          </cell>
          <cell r="H2138">
            <v>26300</v>
          </cell>
        </row>
        <row r="2139">
          <cell r="A2139">
            <v>3400004455</v>
          </cell>
          <cell r="B2139">
            <v>6901</v>
          </cell>
          <cell r="C2139">
            <v>61206</v>
          </cell>
          <cell r="D2139">
            <v>0</v>
          </cell>
          <cell r="E2139" t="str">
            <v>HSEGRUD MAKE STEEL ALMIRAH 78"X35"X19"</v>
          </cell>
          <cell r="F2139">
            <v>3</v>
          </cell>
          <cell r="G2139">
            <v>34700</v>
          </cell>
          <cell r="H2139">
            <v>13900</v>
          </cell>
        </row>
        <row r="2140">
          <cell r="A2140">
            <v>3400004457</v>
          </cell>
          <cell r="B2140">
            <v>6901</v>
          </cell>
          <cell r="C2140">
            <v>61206</v>
          </cell>
          <cell r="D2140">
            <v>0</v>
          </cell>
          <cell r="E2140" t="str">
            <v>HSEGRUD MAKE STEEL ALMIRAH 50"X38"X19"</v>
          </cell>
          <cell r="F2140">
            <v>2</v>
          </cell>
          <cell r="G2140">
            <v>34731</v>
          </cell>
          <cell r="H2140">
            <v>10500</v>
          </cell>
        </row>
        <row r="2141">
          <cell r="A2141">
            <v>3400002475</v>
          </cell>
          <cell r="B2141">
            <v>6901</v>
          </cell>
          <cell r="C2141">
            <v>61161</v>
          </cell>
          <cell r="D2141">
            <v>0</v>
          </cell>
          <cell r="E2141" t="str">
            <v>WATER HEATER</v>
          </cell>
          <cell r="F2141">
            <v>1</v>
          </cell>
          <cell r="G2141">
            <v>34790</v>
          </cell>
          <cell r="H2141">
            <v>1600</v>
          </cell>
        </row>
        <row r="2142">
          <cell r="A2142">
            <v>3400002476</v>
          </cell>
          <cell r="B2142">
            <v>6901</v>
          </cell>
          <cell r="C2142">
            <v>61161</v>
          </cell>
          <cell r="D2142">
            <v>0</v>
          </cell>
          <cell r="E2142" t="str">
            <v>WATER PURIFIER &amp; ACCESSORIES</v>
          </cell>
          <cell r="F2142">
            <v>2</v>
          </cell>
          <cell r="G2142">
            <v>34790</v>
          </cell>
          <cell r="H2142">
            <v>6400</v>
          </cell>
        </row>
        <row r="2143">
          <cell r="A2143">
            <v>3400002477</v>
          </cell>
          <cell r="B2143">
            <v>6901</v>
          </cell>
          <cell r="C2143">
            <v>61206</v>
          </cell>
          <cell r="D2143">
            <v>0</v>
          </cell>
          <cell r="E2143" t="str">
            <v>WHEEL CASTOR WITH NUT &amp; BOLT</v>
          </cell>
          <cell r="F2143">
            <v>36</v>
          </cell>
          <cell r="G2143">
            <v>34790</v>
          </cell>
          <cell r="H2143">
            <v>3900</v>
          </cell>
        </row>
        <row r="2144">
          <cell r="A2144">
            <v>3400002480</v>
          </cell>
          <cell r="B2144">
            <v>6901</v>
          </cell>
          <cell r="C2144">
            <v>61206</v>
          </cell>
          <cell r="D2144">
            <v>0</v>
          </cell>
          <cell r="E2144" t="str">
            <v>WOODEN BRIDGE FIXING BOX</v>
          </cell>
          <cell r="F2144">
            <v>1</v>
          </cell>
          <cell r="G2144">
            <v>34790</v>
          </cell>
          <cell r="H2144">
            <v>400</v>
          </cell>
        </row>
        <row r="2145">
          <cell r="A2145">
            <v>3400002481</v>
          </cell>
          <cell r="B2145">
            <v>6901</v>
          </cell>
          <cell r="C2145">
            <v>61206</v>
          </cell>
          <cell r="D2145">
            <v>0</v>
          </cell>
          <cell r="E2145" t="str">
            <v>WOODEN CABINETS</v>
          </cell>
          <cell r="F2145">
            <v>14</v>
          </cell>
          <cell r="G2145">
            <v>34790</v>
          </cell>
          <cell r="H2145">
            <v>22600</v>
          </cell>
        </row>
        <row r="2146">
          <cell r="A2146">
            <v>3400002485</v>
          </cell>
          <cell r="B2146">
            <v>6901</v>
          </cell>
          <cell r="C2146">
            <v>61161</v>
          </cell>
          <cell r="D2146">
            <v>0</v>
          </cell>
          <cell r="E2146" t="str">
            <v>WOODEN FLOWER BOX</v>
          </cell>
          <cell r="F2146">
            <v>1</v>
          </cell>
          <cell r="G2146">
            <v>34790</v>
          </cell>
          <cell r="H2146">
            <v>1700</v>
          </cell>
        </row>
        <row r="2147">
          <cell r="A2147">
            <v>3400002486</v>
          </cell>
          <cell r="B2147">
            <v>6901</v>
          </cell>
          <cell r="C2147">
            <v>61206</v>
          </cell>
          <cell r="D2147">
            <v>0</v>
          </cell>
          <cell r="E2147" t="str">
            <v>WOODEN MAGAZINE RACK</v>
          </cell>
          <cell r="F2147">
            <v>1</v>
          </cell>
          <cell r="G2147">
            <v>34790</v>
          </cell>
          <cell r="H2147">
            <v>800</v>
          </cell>
        </row>
        <row r="2148">
          <cell r="A2148">
            <v>3400002491</v>
          </cell>
          <cell r="B2148">
            <v>6901</v>
          </cell>
          <cell r="C2148">
            <v>61206</v>
          </cell>
          <cell r="D2148">
            <v>0</v>
          </cell>
          <cell r="E2148" t="str">
            <v>WORK TABLE UNIVERSAL</v>
          </cell>
          <cell r="F2148">
            <v>1</v>
          </cell>
          <cell r="G2148">
            <v>34790</v>
          </cell>
          <cell r="H2148">
            <v>1800</v>
          </cell>
        </row>
        <row r="2149">
          <cell r="A2149">
            <v>3400002492</v>
          </cell>
          <cell r="B2149">
            <v>6901</v>
          </cell>
          <cell r="C2149">
            <v>61206</v>
          </cell>
          <cell r="D2149">
            <v>0</v>
          </cell>
          <cell r="E2149" t="str">
            <v>WORKMAN CHAIR</v>
          </cell>
          <cell r="F2149">
            <v>58</v>
          </cell>
          <cell r="G2149">
            <v>34790</v>
          </cell>
          <cell r="H2149">
            <v>67900</v>
          </cell>
        </row>
        <row r="2150">
          <cell r="A2150">
            <v>3400002493</v>
          </cell>
          <cell r="B2150">
            <v>6901</v>
          </cell>
          <cell r="C2150">
            <v>61161</v>
          </cell>
          <cell r="D2150">
            <v>0</v>
          </cell>
          <cell r="E2150" t="str">
            <v>WORKMEN'S LOCKER</v>
          </cell>
          <cell r="F2150">
            <v>25</v>
          </cell>
          <cell r="G2150">
            <v>34790</v>
          </cell>
          <cell r="H2150">
            <v>75700</v>
          </cell>
        </row>
        <row r="2151">
          <cell r="A2151">
            <v>3400002494</v>
          </cell>
          <cell r="B2151">
            <v>6901</v>
          </cell>
          <cell r="C2151">
            <v>61206</v>
          </cell>
          <cell r="D2151">
            <v>0</v>
          </cell>
          <cell r="E2151" t="str">
            <v>WORKPLACE TROLLEY</v>
          </cell>
          <cell r="F2151">
            <v>1</v>
          </cell>
          <cell r="G2151">
            <v>34790</v>
          </cell>
          <cell r="H2151">
            <v>800</v>
          </cell>
        </row>
        <row r="2152">
          <cell r="A2152">
            <v>3400002496</v>
          </cell>
          <cell r="B2152">
            <v>6901</v>
          </cell>
          <cell r="C2152">
            <v>61206</v>
          </cell>
          <cell r="D2152">
            <v>0</v>
          </cell>
          <cell r="E2152" t="str">
            <v>WORKSHOP TROLLEYS WITH BOARD</v>
          </cell>
          <cell r="F2152">
            <v>36</v>
          </cell>
          <cell r="G2152">
            <v>34790</v>
          </cell>
          <cell r="H2152">
            <v>40800</v>
          </cell>
        </row>
        <row r="2153">
          <cell r="A2153">
            <v>3400002498</v>
          </cell>
          <cell r="B2153">
            <v>6901</v>
          </cell>
          <cell r="C2153">
            <v>61203</v>
          </cell>
          <cell r="D2153">
            <v>0</v>
          </cell>
          <cell r="E2153" t="str">
            <v>XEROX TABLE</v>
          </cell>
          <cell r="F2153">
            <v>1</v>
          </cell>
          <cell r="G2153">
            <v>34790</v>
          </cell>
          <cell r="H2153">
            <v>1400</v>
          </cell>
        </row>
        <row r="2154">
          <cell r="A2154">
            <v>3400002501</v>
          </cell>
          <cell r="B2154">
            <v>6901</v>
          </cell>
          <cell r="C2154">
            <v>61206</v>
          </cell>
          <cell r="D2154">
            <v>0</v>
          </cell>
          <cell r="E2154" t="str">
            <v>STORWELL STEEL ALMIRAH</v>
          </cell>
          <cell r="F2154">
            <v>1</v>
          </cell>
          <cell r="G2154">
            <v>34790</v>
          </cell>
          <cell r="H2154">
            <v>3700</v>
          </cell>
        </row>
        <row r="2155">
          <cell r="A2155">
            <v>3400002503</v>
          </cell>
          <cell r="B2155">
            <v>6901</v>
          </cell>
          <cell r="C2155">
            <v>61161</v>
          </cell>
          <cell r="D2155">
            <v>0</v>
          </cell>
          <cell r="E2155" t="str">
            <v>TABLES FOR CANTEEN</v>
          </cell>
          <cell r="F2155">
            <v>1</v>
          </cell>
          <cell r="G2155">
            <v>34790</v>
          </cell>
          <cell r="H2155">
            <v>6700</v>
          </cell>
        </row>
        <row r="2156">
          <cell r="A2156">
            <v>3400002504</v>
          </cell>
          <cell r="B2156">
            <v>6901</v>
          </cell>
          <cell r="C2156">
            <v>61161</v>
          </cell>
          <cell r="D2156">
            <v>0</v>
          </cell>
          <cell r="E2156" t="str">
            <v>TABLE FOR KELTRON MACHINE</v>
          </cell>
          <cell r="F2156">
            <v>1</v>
          </cell>
          <cell r="G2156">
            <v>34790</v>
          </cell>
          <cell r="H2156">
            <v>2800</v>
          </cell>
        </row>
        <row r="2157">
          <cell r="A2157">
            <v>3400002505</v>
          </cell>
          <cell r="B2157">
            <v>6901</v>
          </cell>
          <cell r="C2157">
            <v>61206</v>
          </cell>
          <cell r="D2157">
            <v>0</v>
          </cell>
          <cell r="E2157" t="str">
            <v>TABLE WITH PLATFORMS</v>
          </cell>
          <cell r="F2157">
            <v>3</v>
          </cell>
          <cell r="G2157">
            <v>34790</v>
          </cell>
          <cell r="H2157">
            <v>5800</v>
          </cell>
        </row>
        <row r="2158">
          <cell r="A2158">
            <v>3400002506</v>
          </cell>
          <cell r="B2158">
            <v>6901</v>
          </cell>
          <cell r="C2158">
            <v>61206</v>
          </cell>
          <cell r="D2158">
            <v>0</v>
          </cell>
          <cell r="E2158" t="str">
            <v>TABLE OFFICE</v>
          </cell>
          <cell r="F2158">
            <v>38</v>
          </cell>
          <cell r="G2158">
            <v>34790</v>
          </cell>
          <cell r="H2158">
            <v>95500</v>
          </cell>
        </row>
        <row r="2159">
          <cell r="A2159">
            <v>3400002508</v>
          </cell>
          <cell r="B2159">
            <v>6901</v>
          </cell>
          <cell r="C2159">
            <v>61206</v>
          </cell>
          <cell r="D2159">
            <v>0</v>
          </cell>
          <cell r="E2159" t="str">
            <v>TABLES WORKSHOP</v>
          </cell>
          <cell r="F2159">
            <v>11</v>
          </cell>
          <cell r="G2159">
            <v>34790</v>
          </cell>
          <cell r="H2159">
            <v>13500</v>
          </cell>
        </row>
        <row r="2160">
          <cell r="A2160">
            <v>3400002509</v>
          </cell>
          <cell r="B2160">
            <v>6901</v>
          </cell>
          <cell r="C2160">
            <v>61157</v>
          </cell>
          <cell r="D2160">
            <v>0</v>
          </cell>
          <cell r="E2160" t="str">
            <v>TELEPHONE PBX</v>
          </cell>
          <cell r="F2160">
            <v>16</v>
          </cell>
          <cell r="G2160">
            <v>34790</v>
          </cell>
          <cell r="H2160">
            <v>11400</v>
          </cell>
        </row>
        <row r="2161">
          <cell r="A2161">
            <v>3400002510</v>
          </cell>
          <cell r="B2161">
            <v>6901</v>
          </cell>
          <cell r="C2161">
            <v>61206</v>
          </cell>
          <cell r="D2161">
            <v>0</v>
          </cell>
          <cell r="E2161" t="str">
            <v>TABLES STENO</v>
          </cell>
          <cell r="F2161">
            <v>5</v>
          </cell>
          <cell r="G2161">
            <v>34790</v>
          </cell>
          <cell r="H2161">
            <v>14900</v>
          </cell>
        </row>
        <row r="2162">
          <cell r="A2162">
            <v>3400002511</v>
          </cell>
          <cell r="B2162">
            <v>6901</v>
          </cell>
          <cell r="C2162">
            <v>61203</v>
          </cell>
          <cell r="D2162">
            <v>0</v>
          </cell>
          <cell r="E2162" t="str">
            <v>TELEPRINTER TABLE</v>
          </cell>
          <cell r="F2162">
            <v>1</v>
          </cell>
          <cell r="G2162">
            <v>34790</v>
          </cell>
          <cell r="H2162">
            <v>3200</v>
          </cell>
        </row>
        <row r="2163">
          <cell r="A2163">
            <v>3400002512</v>
          </cell>
          <cell r="B2163">
            <v>6901</v>
          </cell>
          <cell r="C2163">
            <v>61206</v>
          </cell>
          <cell r="D2163">
            <v>0</v>
          </cell>
          <cell r="E2163" t="str">
            <v>TRANSPORT BOARD</v>
          </cell>
          <cell r="F2163">
            <v>20</v>
          </cell>
          <cell r="G2163">
            <v>34790</v>
          </cell>
          <cell r="H2163">
            <v>7500</v>
          </cell>
        </row>
        <row r="2164">
          <cell r="A2164">
            <v>3400002515</v>
          </cell>
          <cell r="B2164">
            <v>6901</v>
          </cell>
          <cell r="C2164">
            <v>61104</v>
          </cell>
          <cell r="D2164">
            <v>0</v>
          </cell>
          <cell r="E2164" t="str">
            <v>UNIVERSAL WORKMAN TABLE</v>
          </cell>
          <cell r="F2164">
            <v>6</v>
          </cell>
          <cell r="G2164">
            <v>34790</v>
          </cell>
          <cell r="H2164">
            <v>20700</v>
          </cell>
        </row>
        <row r="2165">
          <cell r="A2165">
            <v>3400002516</v>
          </cell>
          <cell r="B2165">
            <v>6901</v>
          </cell>
          <cell r="C2165">
            <v>61157</v>
          </cell>
          <cell r="D2165">
            <v>0</v>
          </cell>
          <cell r="E2165" t="str">
            <v>VACUMN CLEANER</v>
          </cell>
          <cell r="F2165">
            <v>2</v>
          </cell>
          <cell r="G2165">
            <v>34790</v>
          </cell>
          <cell r="H2165">
            <v>5000</v>
          </cell>
        </row>
        <row r="2166">
          <cell r="A2166">
            <v>3400002518</v>
          </cell>
          <cell r="B2166">
            <v>6901</v>
          </cell>
          <cell r="C2166">
            <v>61161</v>
          </cell>
          <cell r="D2166">
            <v>0</v>
          </cell>
          <cell r="E2166" t="str">
            <v>VENUS WATER HEATER</v>
          </cell>
          <cell r="F2166">
            <v>2</v>
          </cell>
          <cell r="G2166">
            <v>34790</v>
          </cell>
          <cell r="H2166">
            <v>4700</v>
          </cell>
        </row>
        <row r="2167">
          <cell r="A2167">
            <v>3400002519</v>
          </cell>
          <cell r="B2167">
            <v>6901</v>
          </cell>
          <cell r="C2167">
            <v>61206</v>
          </cell>
          <cell r="D2167">
            <v>0</v>
          </cell>
          <cell r="E2167" t="str">
            <v>VOLTAGE STABILISER</v>
          </cell>
          <cell r="F2167">
            <v>2</v>
          </cell>
          <cell r="G2167">
            <v>34790</v>
          </cell>
          <cell r="H2167">
            <v>2400</v>
          </cell>
        </row>
        <row r="2168">
          <cell r="A2168">
            <v>3400002520</v>
          </cell>
          <cell r="B2168">
            <v>6901</v>
          </cell>
          <cell r="C2168">
            <v>61206</v>
          </cell>
          <cell r="D2168">
            <v>0</v>
          </cell>
          <cell r="E2168" t="str">
            <v>VOLTAGE STABILISER</v>
          </cell>
          <cell r="F2168">
            <v>1</v>
          </cell>
          <cell r="G2168">
            <v>34790</v>
          </cell>
          <cell r="H2168">
            <v>800</v>
          </cell>
        </row>
        <row r="2169">
          <cell r="A2169">
            <v>3400002521</v>
          </cell>
          <cell r="B2169">
            <v>6901</v>
          </cell>
          <cell r="C2169">
            <v>61206</v>
          </cell>
          <cell r="D2169">
            <v>0</v>
          </cell>
          <cell r="E2169" t="str">
            <v>VOLTAGE TRANSFORMER</v>
          </cell>
          <cell r="F2169">
            <v>1</v>
          </cell>
          <cell r="G2169">
            <v>34790</v>
          </cell>
          <cell r="H2169">
            <v>2300</v>
          </cell>
        </row>
        <row r="2170">
          <cell r="A2170">
            <v>3400002523</v>
          </cell>
          <cell r="B2170">
            <v>6901</v>
          </cell>
          <cell r="C2170">
            <v>61206</v>
          </cell>
          <cell r="D2170">
            <v>0</v>
          </cell>
          <cell r="E2170" t="str">
            <v>WALL CABINET</v>
          </cell>
          <cell r="F2170">
            <v>1</v>
          </cell>
          <cell r="G2170">
            <v>34790</v>
          </cell>
          <cell r="H2170">
            <v>900</v>
          </cell>
        </row>
        <row r="2171">
          <cell r="A2171">
            <v>3400002525</v>
          </cell>
          <cell r="B2171">
            <v>6901</v>
          </cell>
          <cell r="C2171">
            <v>61161</v>
          </cell>
          <cell r="D2171">
            <v>0</v>
          </cell>
          <cell r="E2171" t="str">
            <v>WATER CONTAINER</v>
          </cell>
          <cell r="F2171">
            <v>1</v>
          </cell>
          <cell r="G2171">
            <v>34790</v>
          </cell>
          <cell r="H2171">
            <v>1500</v>
          </cell>
        </row>
        <row r="2172">
          <cell r="A2172">
            <v>3400002529</v>
          </cell>
          <cell r="B2172">
            <v>6901</v>
          </cell>
          <cell r="C2172">
            <v>61206</v>
          </cell>
          <cell r="D2172">
            <v>0</v>
          </cell>
          <cell r="E2172" t="str">
            <v>SIDE UNIT (MICO)</v>
          </cell>
          <cell r="F2172">
            <v>1</v>
          </cell>
          <cell r="G2172">
            <v>34790</v>
          </cell>
          <cell r="H2172">
            <v>2900</v>
          </cell>
        </row>
        <row r="2173">
          <cell r="A2173">
            <v>3400002530</v>
          </cell>
          <cell r="B2173">
            <v>6901</v>
          </cell>
          <cell r="C2173">
            <v>61157</v>
          </cell>
          <cell r="D2173">
            <v>0</v>
          </cell>
          <cell r="E2173" t="str">
            <v>SIEMENS CHANGE OVER SWITCH</v>
          </cell>
          <cell r="F2173">
            <v>1</v>
          </cell>
          <cell r="G2173">
            <v>34790</v>
          </cell>
          <cell r="H2173">
            <v>800</v>
          </cell>
        </row>
        <row r="2174">
          <cell r="A2174">
            <v>3400002531</v>
          </cell>
          <cell r="B2174">
            <v>6901</v>
          </cell>
          <cell r="C2174">
            <v>61162</v>
          </cell>
          <cell r="D2174">
            <v>0</v>
          </cell>
          <cell r="E2174" t="str">
            <v>SINGLE COT</v>
          </cell>
          <cell r="F2174">
            <v>2</v>
          </cell>
          <cell r="G2174">
            <v>34790</v>
          </cell>
          <cell r="H2174">
            <v>6000</v>
          </cell>
        </row>
        <row r="2175">
          <cell r="A2175">
            <v>3400002532</v>
          </cell>
          <cell r="B2175">
            <v>6901</v>
          </cell>
          <cell r="C2175">
            <v>61206</v>
          </cell>
          <cell r="D2175">
            <v>0</v>
          </cell>
          <cell r="E2175" t="str">
            <v>SLIDING DOOR ALMIRAH</v>
          </cell>
          <cell r="F2175">
            <v>1</v>
          </cell>
          <cell r="G2175">
            <v>34790</v>
          </cell>
          <cell r="H2175">
            <v>2700</v>
          </cell>
        </row>
        <row r="2176">
          <cell r="A2176">
            <v>3400002533</v>
          </cell>
          <cell r="B2176">
            <v>6901</v>
          </cell>
          <cell r="C2176">
            <v>61206</v>
          </cell>
          <cell r="D2176">
            <v>0</v>
          </cell>
          <cell r="E2176" t="str">
            <v>SLIDING SHUTTERS</v>
          </cell>
          <cell r="F2176">
            <v>2</v>
          </cell>
          <cell r="G2176">
            <v>34790</v>
          </cell>
          <cell r="H2176">
            <v>2000</v>
          </cell>
        </row>
        <row r="2177">
          <cell r="A2177">
            <v>3400002534</v>
          </cell>
          <cell r="B2177">
            <v>6901</v>
          </cell>
          <cell r="C2177">
            <v>61150</v>
          </cell>
          <cell r="D2177">
            <v>0</v>
          </cell>
          <cell r="E2177" t="str">
            <v>SLOTTED ANGLE RACKS</v>
          </cell>
          <cell r="F2177">
            <v>37</v>
          </cell>
          <cell r="G2177">
            <v>34790</v>
          </cell>
          <cell r="H2177">
            <v>149300</v>
          </cell>
        </row>
        <row r="2178">
          <cell r="A2178">
            <v>3400002535</v>
          </cell>
          <cell r="B2178">
            <v>6901</v>
          </cell>
          <cell r="C2178">
            <v>61206</v>
          </cell>
          <cell r="D2178">
            <v>0</v>
          </cell>
          <cell r="E2178" t="str">
            <v>SPECIAL PROJECTED STANDS</v>
          </cell>
          <cell r="F2178">
            <v>1</v>
          </cell>
          <cell r="G2178">
            <v>34790</v>
          </cell>
          <cell r="H2178">
            <v>2600</v>
          </cell>
        </row>
        <row r="2179">
          <cell r="A2179">
            <v>3400002536</v>
          </cell>
          <cell r="B2179">
            <v>6901</v>
          </cell>
          <cell r="C2179">
            <v>61206</v>
          </cell>
          <cell r="D2179">
            <v>0</v>
          </cell>
          <cell r="E2179" t="str">
            <v>STABILISER (VOLTAGE)</v>
          </cell>
          <cell r="F2179">
            <v>1</v>
          </cell>
          <cell r="G2179">
            <v>34790</v>
          </cell>
          <cell r="H2179">
            <v>2700</v>
          </cell>
        </row>
        <row r="2180">
          <cell r="A2180">
            <v>3400002537</v>
          </cell>
          <cell r="B2180">
            <v>6901</v>
          </cell>
          <cell r="C2180">
            <v>61206</v>
          </cell>
          <cell r="D2180">
            <v>0</v>
          </cell>
          <cell r="E2180" t="str">
            <v>STAFF TABLE</v>
          </cell>
          <cell r="F2180">
            <v>9</v>
          </cell>
          <cell r="G2180">
            <v>34790</v>
          </cell>
          <cell r="H2180">
            <v>20600</v>
          </cell>
        </row>
        <row r="2181">
          <cell r="A2181">
            <v>3400002538</v>
          </cell>
          <cell r="B2181">
            <v>6901</v>
          </cell>
          <cell r="C2181">
            <v>61206</v>
          </cell>
          <cell r="D2181">
            <v>0</v>
          </cell>
          <cell r="E2181" t="str">
            <v>STAINLESS STEEL BOXES</v>
          </cell>
          <cell r="F2181">
            <v>2</v>
          </cell>
          <cell r="G2181">
            <v>34790</v>
          </cell>
          <cell r="H2181">
            <v>1200</v>
          </cell>
        </row>
        <row r="2182">
          <cell r="A2182">
            <v>3400002539</v>
          </cell>
          <cell r="B2182">
            <v>6901</v>
          </cell>
          <cell r="C2182">
            <v>61206</v>
          </cell>
          <cell r="D2182">
            <v>0</v>
          </cell>
          <cell r="E2182" t="str">
            <v>STEEL ALMIRAH HSEGRUD MAKE</v>
          </cell>
          <cell r="F2182">
            <v>29</v>
          </cell>
          <cell r="G2182">
            <v>34790</v>
          </cell>
          <cell r="H2182">
            <v>80700</v>
          </cell>
        </row>
        <row r="2183">
          <cell r="A2183">
            <v>3400002550</v>
          </cell>
          <cell r="B2183">
            <v>6901</v>
          </cell>
          <cell r="C2183">
            <v>61100</v>
          </cell>
          <cell r="D2183">
            <v>0</v>
          </cell>
          <cell r="E2183" t="str">
            <v>STEEL ALMIRAH WITH SHELVES</v>
          </cell>
          <cell r="F2183">
            <v>1</v>
          </cell>
          <cell r="G2183">
            <v>34790</v>
          </cell>
          <cell r="H2183">
            <v>5900</v>
          </cell>
        </row>
        <row r="2184">
          <cell r="A2184">
            <v>3400002556</v>
          </cell>
          <cell r="B2184">
            <v>6901</v>
          </cell>
          <cell r="C2184">
            <v>61206</v>
          </cell>
          <cell r="D2184">
            <v>0</v>
          </cell>
          <cell r="E2184" t="str">
            <v>STEEL BOOKCASE</v>
          </cell>
          <cell r="F2184">
            <v>3</v>
          </cell>
          <cell r="G2184">
            <v>34790</v>
          </cell>
          <cell r="H2184">
            <v>7000</v>
          </cell>
        </row>
        <row r="2185">
          <cell r="A2185">
            <v>3400002557</v>
          </cell>
          <cell r="B2185">
            <v>6901</v>
          </cell>
          <cell r="C2185">
            <v>61206</v>
          </cell>
          <cell r="D2185">
            <v>0</v>
          </cell>
          <cell r="E2185" t="str">
            <v>STEEL BOX FOR TECHNICIALNS TABLE</v>
          </cell>
          <cell r="F2185">
            <v>3</v>
          </cell>
          <cell r="G2185">
            <v>34790</v>
          </cell>
          <cell r="H2185">
            <v>4700</v>
          </cell>
        </row>
        <row r="2186">
          <cell r="A2186">
            <v>3400002558</v>
          </cell>
          <cell r="B2186">
            <v>6901</v>
          </cell>
          <cell r="C2186">
            <v>61206</v>
          </cell>
          <cell r="D2186">
            <v>0</v>
          </cell>
          <cell r="E2186" t="str">
            <v>STEEL FILING CABINETS WITH POCKETS</v>
          </cell>
          <cell r="F2186">
            <v>1</v>
          </cell>
          <cell r="G2186">
            <v>34790</v>
          </cell>
          <cell r="H2186">
            <v>4100</v>
          </cell>
        </row>
        <row r="2187">
          <cell r="A2187">
            <v>3400002559</v>
          </cell>
          <cell r="B2187">
            <v>6901</v>
          </cell>
          <cell r="C2187">
            <v>61161</v>
          </cell>
          <cell r="D2187">
            <v>0</v>
          </cell>
          <cell r="E2187" t="str">
            <v>STEEL LOCKER ALMIRAH</v>
          </cell>
          <cell r="F2187">
            <v>2</v>
          </cell>
          <cell r="G2187">
            <v>34790</v>
          </cell>
          <cell r="H2187">
            <v>8200</v>
          </cell>
        </row>
        <row r="2188">
          <cell r="A2188">
            <v>3400002560</v>
          </cell>
          <cell r="B2188">
            <v>6901</v>
          </cell>
          <cell r="C2188">
            <v>61206</v>
          </cell>
          <cell r="D2188">
            <v>0</v>
          </cell>
          <cell r="E2188" t="str">
            <v>STEEL SLIDING DOOR FILING CABINET</v>
          </cell>
          <cell r="F2188">
            <v>11</v>
          </cell>
          <cell r="G2188">
            <v>34790</v>
          </cell>
          <cell r="H2188">
            <v>27500</v>
          </cell>
        </row>
        <row r="2189">
          <cell r="A2189">
            <v>3400002561</v>
          </cell>
          <cell r="B2189">
            <v>6901</v>
          </cell>
          <cell r="C2189">
            <v>61104</v>
          </cell>
          <cell r="D2189">
            <v>0</v>
          </cell>
          <cell r="E2189" t="str">
            <v>NILKAMAL CRATES(LARGE)</v>
          </cell>
          <cell r="F2189">
            <v>33</v>
          </cell>
          <cell r="G2189">
            <v>34790</v>
          </cell>
          <cell r="H2189">
            <v>9400</v>
          </cell>
        </row>
        <row r="2190">
          <cell r="A2190">
            <v>3400002562</v>
          </cell>
          <cell r="B2190">
            <v>6901</v>
          </cell>
          <cell r="C2190">
            <v>61206</v>
          </cell>
          <cell r="D2190">
            <v>0</v>
          </cell>
          <cell r="E2190" t="str">
            <v>OFFICE TABLE</v>
          </cell>
          <cell r="F2190">
            <v>21</v>
          </cell>
          <cell r="G2190">
            <v>34790</v>
          </cell>
          <cell r="H2190">
            <v>68100</v>
          </cell>
        </row>
        <row r="2191">
          <cell r="A2191">
            <v>3400002563</v>
          </cell>
          <cell r="B2191">
            <v>6901</v>
          </cell>
          <cell r="C2191">
            <v>61104</v>
          </cell>
          <cell r="D2191">
            <v>0</v>
          </cell>
          <cell r="E2191" t="str">
            <v>OFFICER TABLE WITH DECOLAH TOP</v>
          </cell>
          <cell r="F2191">
            <v>4</v>
          </cell>
          <cell r="G2191">
            <v>34790</v>
          </cell>
          <cell r="H2191">
            <v>15100</v>
          </cell>
        </row>
        <row r="2192">
          <cell r="A2192">
            <v>3400002565</v>
          </cell>
          <cell r="B2192">
            <v>6901</v>
          </cell>
          <cell r="C2192">
            <v>61162</v>
          </cell>
          <cell r="D2192">
            <v>0</v>
          </cell>
          <cell r="E2192" t="str">
            <v>OVERHEAD PROJECTOR</v>
          </cell>
          <cell r="F2192">
            <v>1</v>
          </cell>
          <cell r="G2192">
            <v>34790</v>
          </cell>
          <cell r="H2192">
            <v>4400</v>
          </cell>
        </row>
        <row r="2193">
          <cell r="A2193">
            <v>3400002566</v>
          </cell>
          <cell r="B2193">
            <v>6901</v>
          </cell>
          <cell r="C2193">
            <v>61206</v>
          </cell>
          <cell r="D2193">
            <v>0</v>
          </cell>
          <cell r="E2193" t="str">
            <v>PARTINAX BASE</v>
          </cell>
          <cell r="F2193">
            <v>1</v>
          </cell>
          <cell r="G2193">
            <v>34790</v>
          </cell>
          <cell r="H2193">
            <v>1400</v>
          </cell>
        </row>
        <row r="2194">
          <cell r="A2194">
            <v>3400002580</v>
          </cell>
          <cell r="B2194">
            <v>6901</v>
          </cell>
          <cell r="C2194">
            <v>61206</v>
          </cell>
          <cell r="D2194">
            <v>0</v>
          </cell>
          <cell r="E2194" t="str">
            <v>PCB CARRIERS</v>
          </cell>
          <cell r="F2194">
            <v>86</v>
          </cell>
          <cell r="G2194">
            <v>34790</v>
          </cell>
          <cell r="H2194">
            <v>31800</v>
          </cell>
        </row>
        <row r="2195">
          <cell r="A2195">
            <v>3400002581</v>
          </cell>
          <cell r="B2195">
            <v>6901</v>
          </cell>
          <cell r="C2195">
            <v>61206</v>
          </cell>
          <cell r="D2195">
            <v>0</v>
          </cell>
          <cell r="E2195" t="str">
            <v>PEDESTRAL FANS</v>
          </cell>
          <cell r="F2195">
            <v>3</v>
          </cell>
          <cell r="G2195">
            <v>34790</v>
          </cell>
          <cell r="H2195">
            <v>2800</v>
          </cell>
        </row>
        <row r="2196">
          <cell r="A2196">
            <v>3400002583</v>
          </cell>
          <cell r="B2196">
            <v>6901</v>
          </cell>
          <cell r="C2196">
            <v>61206</v>
          </cell>
          <cell r="D2196">
            <v>0</v>
          </cell>
          <cell r="E2196" t="str">
            <v>PERPEX BAR FIXTURES</v>
          </cell>
          <cell r="F2196">
            <v>1</v>
          </cell>
          <cell r="G2196">
            <v>34790</v>
          </cell>
          <cell r="H2196">
            <v>200</v>
          </cell>
        </row>
        <row r="2197">
          <cell r="A2197">
            <v>3400002584</v>
          </cell>
          <cell r="B2197">
            <v>6901</v>
          </cell>
          <cell r="C2197">
            <v>61150</v>
          </cell>
          <cell r="D2197">
            <v>0</v>
          </cell>
          <cell r="E2197" t="str">
            <v>PIGEON HOLE STORAGE UNIT</v>
          </cell>
          <cell r="F2197">
            <v>1</v>
          </cell>
          <cell r="G2197">
            <v>34790</v>
          </cell>
          <cell r="H2197">
            <v>1800</v>
          </cell>
        </row>
        <row r="2198">
          <cell r="A2198">
            <v>3400002589</v>
          </cell>
          <cell r="B2198">
            <v>6901</v>
          </cell>
          <cell r="C2198">
            <v>61206</v>
          </cell>
          <cell r="D2198">
            <v>0</v>
          </cell>
          <cell r="E2198" t="str">
            <v>PLASTIC BUCKET CHAIR</v>
          </cell>
          <cell r="F2198">
            <v>10</v>
          </cell>
          <cell r="G2198">
            <v>34790</v>
          </cell>
          <cell r="H2198">
            <v>2500</v>
          </cell>
        </row>
        <row r="2199">
          <cell r="A2199">
            <v>3400002591</v>
          </cell>
          <cell r="B2199">
            <v>6901</v>
          </cell>
          <cell r="C2199">
            <v>61200</v>
          </cell>
          <cell r="D2199">
            <v>0</v>
          </cell>
          <cell r="E2199" t="str">
            <v>POLAR CEILING FANS</v>
          </cell>
          <cell r="F2199">
            <v>3</v>
          </cell>
          <cell r="G2199">
            <v>34790</v>
          </cell>
          <cell r="H2199">
            <v>2700</v>
          </cell>
        </row>
        <row r="2200">
          <cell r="A2200">
            <v>3400002594</v>
          </cell>
          <cell r="B2200">
            <v>6901</v>
          </cell>
          <cell r="C2200">
            <v>61161</v>
          </cell>
          <cell r="D2200">
            <v>0</v>
          </cell>
          <cell r="E2200" t="str">
            <v>RACK FOR KEEPING COFFEE PERCOLATOR</v>
          </cell>
          <cell r="F2200">
            <v>1</v>
          </cell>
          <cell r="G2200">
            <v>34790</v>
          </cell>
          <cell r="H2200">
            <v>1600</v>
          </cell>
        </row>
        <row r="2201">
          <cell r="A2201">
            <v>3400002595</v>
          </cell>
          <cell r="B2201">
            <v>6901</v>
          </cell>
          <cell r="C2201">
            <v>61206</v>
          </cell>
          <cell r="D2201">
            <v>0</v>
          </cell>
          <cell r="E2201" t="str">
            <v>RACK TROLLEY</v>
          </cell>
          <cell r="F2201">
            <v>9</v>
          </cell>
          <cell r="G2201">
            <v>34790</v>
          </cell>
          <cell r="H2201">
            <v>25500</v>
          </cell>
        </row>
        <row r="2202">
          <cell r="A2202">
            <v>3400002597</v>
          </cell>
          <cell r="B2202">
            <v>6901</v>
          </cell>
          <cell r="C2202">
            <v>61206</v>
          </cell>
          <cell r="D2202">
            <v>0</v>
          </cell>
          <cell r="E2202" t="str">
            <v>REVOLVING CHAIR</v>
          </cell>
          <cell r="F2202">
            <v>19</v>
          </cell>
          <cell r="G2202">
            <v>34790</v>
          </cell>
          <cell r="H2202">
            <v>8800</v>
          </cell>
        </row>
        <row r="2203">
          <cell r="A2203">
            <v>3400002601</v>
          </cell>
          <cell r="B2203">
            <v>6901</v>
          </cell>
          <cell r="C2203">
            <v>61200</v>
          </cell>
          <cell r="D2203">
            <v>0</v>
          </cell>
          <cell r="E2203" t="str">
            <v>KHAITAN FRESH AIR FANS</v>
          </cell>
          <cell r="F2203">
            <v>1</v>
          </cell>
          <cell r="G2203">
            <v>34790</v>
          </cell>
          <cell r="H2203">
            <v>500</v>
          </cell>
        </row>
        <row r="2204">
          <cell r="A2204">
            <v>3400002602</v>
          </cell>
          <cell r="B2204">
            <v>6901</v>
          </cell>
          <cell r="C2204">
            <v>61162</v>
          </cell>
          <cell r="D2204">
            <v>0</v>
          </cell>
          <cell r="E2204" t="str">
            <v>KITCHEN BUILT IN CUPBOARD</v>
          </cell>
          <cell r="F2204">
            <v>1</v>
          </cell>
          <cell r="G2204">
            <v>34790</v>
          </cell>
          <cell r="H2204">
            <v>3900</v>
          </cell>
        </row>
        <row r="2205">
          <cell r="A2205">
            <v>3400002603</v>
          </cell>
          <cell r="B2205">
            <v>6901</v>
          </cell>
          <cell r="C2205">
            <v>61162</v>
          </cell>
          <cell r="D2205">
            <v>0</v>
          </cell>
          <cell r="E2205" t="str">
            <v>KITCHEN CABINET</v>
          </cell>
          <cell r="F2205">
            <v>1</v>
          </cell>
          <cell r="G2205">
            <v>34790</v>
          </cell>
          <cell r="H2205">
            <v>1900</v>
          </cell>
        </row>
        <row r="2206">
          <cell r="A2206">
            <v>3400002604</v>
          </cell>
          <cell r="B2206">
            <v>6901</v>
          </cell>
          <cell r="C2206">
            <v>61162</v>
          </cell>
          <cell r="D2206">
            <v>0</v>
          </cell>
          <cell r="E2206" t="str">
            <v>KITCHEN CUPBOARD</v>
          </cell>
          <cell r="F2206">
            <v>1</v>
          </cell>
          <cell r="G2206">
            <v>34790</v>
          </cell>
          <cell r="H2206">
            <v>2300</v>
          </cell>
        </row>
        <row r="2207">
          <cell r="A2207">
            <v>3400002607</v>
          </cell>
          <cell r="B2207">
            <v>6901</v>
          </cell>
          <cell r="C2207">
            <v>61162</v>
          </cell>
          <cell r="D2207">
            <v>0</v>
          </cell>
          <cell r="E2207" t="str">
            <v>KITCHEN TROLLEY</v>
          </cell>
          <cell r="F2207">
            <v>1</v>
          </cell>
          <cell r="G2207">
            <v>34790</v>
          </cell>
          <cell r="H2207">
            <v>3100</v>
          </cell>
        </row>
        <row r="2208">
          <cell r="A2208">
            <v>3400002610</v>
          </cell>
          <cell r="B2208">
            <v>6901</v>
          </cell>
          <cell r="C2208">
            <v>61161</v>
          </cell>
          <cell r="D2208">
            <v>0</v>
          </cell>
          <cell r="E2208" t="str">
            <v>LAWN MOWER WITH BOX 16</v>
          </cell>
          <cell r="F2208">
            <v>1</v>
          </cell>
          <cell r="G2208">
            <v>34790</v>
          </cell>
          <cell r="H2208">
            <v>1800</v>
          </cell>
        </row>
        <row r="2209">
          <cell r="A2209">
            <v>3400002611</v>
          </cell>
          <cell r="B2209">
            <v>6901</v>
          </cell>
          <cell r="C2209">
            <v>61161</v>
          </cell>
          <cell r="D2209">
            <v>0</v>
          </cell>
          <cell r="E2209" t="str">
            <v>LAWN MOWER WITH BOX 24</v>
          </cell>
          <cell r="F2209">
            <v>1</v>
          </cell>
          <cell r="G2209">
            <v>34790</v>
          </cell>
          <cell r="H2209">
            <v>2700</v>
          </cell>
        </row>
        <row r="2210">
          <cell r="A2210">
            <v>3400002612</v>
          </cell>
          <cell r="B2210">
            <v>6901</v>
          </cell>
          <cell r="C2210">
            <v>61162</v>
          </cell>
          <cell r="D2210">
            <v>0</v>
          </cell>
          <cell r="E2210" t="str">
            <v>LOW BACK CONFERENCE ROOM CHAIR</v>
          </cell>
          <cell r="F2210">
            <v>16</v>
          </cell>
          <cell r="G2210">
            <v>34790</v>
          </cell>
          <cell r="H2210">
            <v>52400</v>
          </cell>
        </row>
        <row r="2211">
          <cell r="A2211">
            <v>3400002613</v>
          </cell>
          <cell r="B2211">
            <v>6901</v>
          </cell>
          <cell r="C2211">
            <v>61151</v>
          </cell>
          <cell r="D2211">
            <v>0</v>
          </cell>
          <cell r="E2211" t="str">
            <v>LUX METER</v>
          </cell>
          <cell r="F2211">
            <v>1</v>
          </cell>
          <cell r="G2211">
            <v>34790</v>
          </cell>
          <cell r="H2211">
            <v>2000</v>
          </cell>
        </row>
        <row r="2212">
          <cell r="A2212">
            <v>3400002614</v>
          </cell>
          <cell r="B2212">
            <v>6901</v>
          </cell>
          <cell r="C2212">
            <v>61206</v>
          </cell>
          <cell r="D2212">
            <v>0</v>
          </cell>
          <cell r="E2212" t="str">
            <v>MS RACK TROLLEY</v>
          </cell>
          <cell r="F2212">
            <v>46</v>
          </cell>
          <cell r="G2212">
            <v>34790</v>
          </cell>
          <cell r="H2212">
            <v>151200</v>
          </cell>
        </row>
        <row r="2213">
          <cell r="A2213">
            <v>3400002615</v>
          </cell>
          <cell r="B2213">
            <v>6901</v>
          </cell>
          <cell r="C2213">
            <v>61206</v>
          </cell>
          <cell r="D2213">
            <v>0</v>
          </cell>
          <cell r="E2213" t="str">
            <v>MS RACKS</v>
          </cell>
          <cell r="F2213">
            <v>6</v>
          </cell>
          <cell r="G2213">
            <v>34790</v>
          </cell>
          <cell r="H2213">
            <v>24800</v>
          </cell>
        </row>
        <row r="2214">
          <cell r="A2214">
            <v>3400002616</v>
          </cell>
          <cell r="B2214">
            <v>6901</v>
          </cell>
          <cell r="C2214">
            <v>61206</v>
          </cell>
          <cell r="D2214">
            <v>0</v>
          </cell>
          <cell r="E2214" t="str">
            <v>MS RACKS (THREE TIER)</v>
          </cell>
          <cell r="F2214">
            <v>6</v>
          </cell>
          <cell r="G2214">
            <v>34790</v>
          </cell>
          <cell r="H2214">
            <v>25400</v>
          </cell>
        </row>
        <row r="2215">
          <cell r="A2215">
            <v>3400002617</v>
          </cell>
          <cell r="B2215">
            <v>6901</v>
          </cell>
          <cell r="C2215">
            <v>61150</v>
          </cell>
          <cell r="D2215">
            <v>0</v>
          </cell>
          <cell r="E2215" t="str">
            <v>MS RACKS (5 TIER)</v>
          </cell>
          <cell r="F2215">
            <v>5</v>
          </cell>
          <cell r="G2215">
            <v>34790</v>
          </cell>
          <cell r="H2215">
            <v>19900</v>
          </cell>
        </row>
        <row r="2216">
          <cell r="A2216">
            <v>3400002620</v>
          </cell>
          <cell r="B2216">
            <v>6901</v>
          </cell>
          <cell r="C2216">
            <v>61206</v>
          </cell>
          <cell r="D2216">
            <v>0</v>
          </cell>
          <cell r="E2216" t="str">
            <v>MS RACK WITH WOODEN PARTITION</v>
          </cell>
          <cell r="F2216">
            <v>3</v>
          </cell>
          <cell r="G2216">
            <v>34790</v>
          </cell>
          <cell r="H2216">
            <v>13700</v>
          </cell>
        </row>
        <row r="2217">
          <cell r="A2217">
            <v>3400002621</v>
          </cell>
          <cell r="B2217">
            <v>6901</v>
          </cell>
          <cell r="C2217">
            <v>61206</v>
          </cell>
          <cell r="D2217">
            <v>0</v>
          </cell>
          <cell r="E2217" t="str">
            <v>MS WORK TABLE</v>
          </cell>
          <cell r="F2217">
            <v>32</v>
          </cell>
          <cell r="G2217">
            <v>34790</v>
          </cell>
          <cell r="H2217">
            <v>84300</v>
          </cell>
        </row>
        <row r="2218">
          <cell r="A2218">
            <v>3400002624</v>
          </cell>
          <cell r="B2218">
            <v>6901</v>
          </cell>
          <cell r="C2218">
            <v>61206</v>
          </cell>
          <cell r="D2218">
            <v>0</v>
          </cell>
          <cell r="E2218" t="str">
            <v>MANUAL TRAY</v>
          </cell>
          <cell r="F2218">
            <v>1</v>
          </cell>
          <cell r="G2218">
            <v>34790</v>
          </cell>
          <cell r="H2218">
            <v>1300</v>
          </cell>
        </row>
        <row r="2219">
          <cell r="A2219">
            <v>3400002626</v>
          </cell>
          <cell r="B2219">
            <v>6901</v>
          </cell>
          <cell r="C2219">
            <v>61206</v>
          </cell>
          <cell r="D2219">
            <v>0</v>
          </cell>
          <cell r="E2219" t="str">
            <v>MOBILE RACKS</v>
          </cell>
          <cell r="F2219">
            <v>5</v>
          </cell>
          <cell r="G2219">
            <v>34790</v>
          </cell>
          <cell r="H2219">
            <v>9800</v>
          </cell>
        </row>
        <row r="2220">
          <cell r="A2220">
            <v>3400002629</v>
          </cell>
          <cell r="B2220">
            <v>6901</v>
          </cell>
          <cell r="C2220">
            <v>61206</v>
          </cell>
          <cell r="D2220">
            <v>0</v>
          </cell>
          <cell r="E2220" t="str">
            <v>MS ANGLE MOBILE RACKS</v>
          </cell>
          <cell r="F2220">
            <v>7</v>
          </cell>
          <cell r="G2220">
            <v>34790</v>
          </cell>
          <cell r="H2220">
            <v>13600</v>
          </cell>
        </row>
        <row r="2221">
          <cell r="A2221">
            <v>3400002630</v>
          </cell>
          <cell r="B2221">
            <v>6901</v>
          </cell>
          <cell r="C2221">
            <v>61206</v>
          </cell>
          <cell r="D2221">
            <v>0</v>
          </cell>
          <cell r="E2221" t="str">
            <v>NILKAMAL BIN</v>
          </cell>
          <cell r="F2221">
            <v>152</v>
          </cell>
          <cell r="G2221">
            <v>34790</v>
          </cell>
          <cell r="H2221">
            <v>15900</v>
          </cell>
        </row>
        <row r="2222">
          <cell r="A2222">
            <v>3400002631</v>
          </cell>
          <cell r="B2222">
            <v>6901</v>
          </cell>
          <cell r="C2222">
            <v>61206</v>
          </cell>
          <cell r="D2222">
            <v>0</v>
          </cell>
          <cell r="E2222" t="str">
            <v>DISCUSSION TABLE</v>
          </cell>
          <cell r="F2222">
            <v>1</v>
          </cell>
          <cell r="G2222">
            <v>34790</v>
          </cell>
          <cell r="H2222">
            <v>3200</v>
          </cell>
        </row>
        <row r="2223">
          <cell r="A2223">
            <v>3400002634</v>
          </cell>
          <cell r="B2223">
            <v>6901</v>
          </cell>
          <cell r="C2223">
            <v>61161</v>
          </cell>
          <cell r="D2223">
            <v>0</v>
          </cell>
          <cell r="E2223" t="str">
            <v>DRAWING BOARD</v>
          </cell>
          <cell r="F2223">
            <v>1</v>
          </cell>
          <cell r="G2223">
            <v>34790</v>
          </cell>
          <cell r="H2223">
            <v>3600</v>
          </cell>
        </row>
        <row r="2224">
          <cell r="A2224">
            <v>3400002641</v>
          </cell>
          <cell r="B2224">
            <v>6901</v>
          </cell>
          <cell r="C2224">
            <v>61157</v>
          </cell>
          <cell r="D2224">
            <v>0</v>
          </cell>
          <cell r="E2224" t="str">
            <v>ELECTRONIC PUSH BUTTON TELEPNONES</v>
          </cell>
          <cell r="F2224">
            <v>13</v>
          </cell>
          <cell r="G2224">
            <v>34790</v>
          </cell>
          <cell r="H2224">
            <v>9200</v>
          </cell>
        </row>
        <row r="2225">
          <cell r="A2225">
            <v>3400002643</v>
          </cell>
          <cell r="B2225">
            <v>6901</v>
          </cell>
          <cell r="C2225">
            <v>61206</v>
          </cell>
          <cell r="D2225">
            <v>0</v>
          </cell>
          <cell r="E2225" t="str">
            <v>ESD BIN BOX</v>
          </cell>
          <cell r="F2225">
            <v>1</v>
          </cell>
          <cell r="G2225">
            <v>34790</v>
          </cell>
          <cell r="H2225">
            <v>700</v>
          </cell>
        </row>
        <row r="2226">
          <cell r="A2226">
            <v>3400002644</v>
          </cell>
          <cell r="B2226">
            <v>6901</v>
          </cell>
          <cell r="C2226">
            <v>61206</v>
          </cell>
          <cell r="D2226">
            <v>0</v>
          </cell>
          <cell r="E2226" t="str">
            <v>ESD BIN RACKS</v>
          </cell>
          <cell r="F2226">
            <v>81</v>
          </cell>
          <cell r="G2226">
            <v>34790</v>
          </cell>
          <cell r="H2226">
            <v>60900</v>
          </cell>
        </row>
        <row r="2227">
          <cell r="A2227">
            <v>3400002645</v>
          </cell>
          <cell r="B2227">
            <v>6901</v>
          </cell>
          <cell r="C2227">
            <v>61206</v>
          </cell>
          <cell r="D2227">
            <v>0</v>
          </cell>
          <cell r="E2227" t="str">
            <v>EXECUTIVE TABLE</v>
          </cell>
          <cell r="F2227">
            <v>1</v>
          </cell>
          <cell r="G2227">
            <v>34790</v>
          </cell>
          <cell r="H2227">
            <v>3000</v>
          </cell>
        </row>
        <row r="2228">
          <cell r="A2228">
            <v>3400002652</v>
          </cell>
          <cell r="B2228">
            <v>6901</v>
          </cell>
          <cell r="C2228">
            <v>61206</v>
          </cell>
          <cell r="D2228">
            <v>0</v>
          </cell>
          <cell r="E2228" t="str">
            <v>PEDESTRAL FANS</v>
          </cell>
          <cell r="F2228">
            <v>1</v>
          </cell>
          <cell r="G2228">
            <v>34790</v>
          </cell>
          <cell r="H2228">
            <v>900</v>
          </cell>
        </row>
        <row r="2229">
          <cell r="A2229">
            <v>3400002653</v>
          </cell>
          <cell r="B2229">
            <v>6901</v>
          </cell>
          <cell r="C2229">
            <v>61206</v>
          </cell>
          <cell r="D2229">
            <v>0</v>
          </cell>
          <cell r="E2229" t="str">
            <v>FILING CABINET</v>
          </cell>
          <cell r="F2229">
            <v>14</v>
          </cell>
          <cell r="G2229">
            <v>34790</v>
          </cell>
          <cell r="H2229">
            <v>83700</v>
          </cell>
        </row>
        <row r="2230">
          <cell r="A2230">
            <v>3400002655</v>
          </cell>
          <cell r="B2230">
            <v>6901</v>
          </cell>
          <cell r="C2230">
            <v>61161</v>
          </cell>
          <cell r="D2230">
            <v>0</v>
          </cell>
          <cell r="E2230" t="str">
            <v>FLY KILLER TUBE</v>
          </cell>
          <cell r="F2230">
            <v>1</v>
          </cell>
          <cell r="G2230">
            <v>34790</v>
          </cell>
          <cell r="H2230">
            <v>2700</v>
          </cell>
        </row>
        <row r="2231">
          <cell r="A2231">
            <v>3400002657</v>
          </cell>
          <cell r="B2231">
            <v>6901</v>
          </cell>
          <cell r="C2231">
            <v>61200</v>
          </cell>
          <cell r="D2231">
            <v>0</v>
          </cell>
          <cell r="E2231" t="str">
            <v>EXHAUST FAN</v>
          </cell>
          <cell r="F2231">
            <v>1</v>
          </cell>
          <cell r="G2231">
            <v>34790</v>
          </cell>
          <cell r="H2231">
            <v>500</v>
          </cell>
        </row>
        <row r="2232">
          <cell r="A2232">
            <v>3400002658</v>
          </cell>
          <cell r="B2232">
            <v>6901</v>
          </cell>
          <cell r="C2232">
            <v>61206</v>
          </cell>
          <cell r="D2232">
            <v>0</v>
          </cell>
          <cell r="E2232" t="str">
            <v>GENELINE BATTERIES</v>
          </cell>
          <cell r="F2232">
            <v>4</v>
          </cell>
          <cell r="G2232">
            <v>34790</v>
          </cell>
          <cell r="H2232">
            <v>5700</v>
          </cell>
        </row>
        <row r="2233">
          <cell r="A2233">
            <v>3400002660</v>
          </cell>
          <cell r="B2233">
            <v>6901</v>
          </cell>
          <cell r="C2233">
            <v>61206</v>
          </cell>
          <cell r="D2233">
            <v>0</v>
          </cell>
          <cell r="E2233" t="str">
            <v>HIGH BACK EXECUTIVE CHAIR</v>
          </cell>
          <cell r="F2233">
            <v>2</v>
          </cell>
          <cell r="G2233">
            <v>34790</v>
          </cell>
          <cell r="H2233">
            <v>7600</v>
          </cell>
        </row>
        <row r="2234">
          <cell r="A2234">
            <v>3400002661</v>
          </cell>
          <cell r="B2234">
            <v>6901</v>
          </cell>
          <cell r="C2234">
            <v>61161</v>
          </cell>
          <cell r="D2234">
            <v>0</v>
          </cell>
          <cell r="E2234" t="str">
            <v>HOT PLATE MODEL KHPHDD 2</v>
          </cell>
          <cell r="F2234">
            <v>2</v>
          </cell>
          <cell r="G2234">
            <v>34790</v>
          </cell>
          <cell r="H2234">
            <v>1500</v>
          </cell>
        </row>
        <row r="2235">
          <cell r="A2235">
            <v>3400002668</v>
          </cell>
          <cell r="B2235">
            <v>6901</v>
          </cell>
          <cell r="C2235">
            <v>61161</v>
          </cell>
          <cell r="D2235">
            <v>0</v>
          </cell>
          <cell r="E2235" t="str">
            <v>CHAIRS CANTEEN</v>
          </cell>
          <cell r="F2235">
            <v>1</v>
          </cell>
          <cell r="G2235">
            <v>34790</v>
          </cell>
          <cell r="H2235">
            <v>2200</v>
          </cell>
        </row>
        <row r="2236">
          <cell r="A2236">
            <v>3400002669</v>
          </cell>
          <cell r="B2236">
            <v>6901</v>
          </cell>
          <cell r="C2236">
            <v>61161</v>
          </cell>
          <cell r="D2236">
            <v>0</v>
          </cell>
          <cell r="E2236" t="str">
            <v>CANTEEN TROLLEY</v>
          </cell>
          <cell r="F2236">
            <v>1</v>
          </cell>
          <cell r="G2236">
            <v>34790</v>
          </cell>
          <cell r="H2236">
            <v>3200</v>
          </cell>
        </row>
        <row r="2237">
          <cell r="A2237">
            <v>3400002671</v>
          </cell>
          <cell r="B2237">
            <v>6901</v>
          </cell>
          <cell r="C2237">
            <v>61206</v>
          </cell>
          <cell r="D2237">
            <v>0</v>
          </cell>
          <cell r="E2237" t="str">
            <v>CENTRE TABLE</v>
          </cell>
          <cell r="F2237">
            <v>2</v>
          </cell>
          <cell r="G2237">
            <v>34790</v>
          </cell>
          <cell r="H2237">
            <v>1200</v>
          </cell>
        </row>
        <row r="2238">
          <cell r="A2238">
            <v>3400002672</v>
          </cell>
          <cell r="B2238">
            <v>6901</v>
          </cell>
          <cell r="C2238">
            <v>61206</v>
          </cell>
          <cell r="D2238">
            <v>0</v>
          </cell>
          <cell r="E2238" t="str">
            <v>CHAIRS</v>
          </cell>
          <cell r="F2238">
            <v>199</v>
          </cell>
          <cell r="G2238">
            <v>34790</v>
          </cell>
          <cell r="H2238">
            <v>129700</v>
          </cell>
        </row>
        <row r="2239">
          <cell r="A2239">
            <v>3400002673</v>
          </cell>
          <cell r="B2239">
            <v>6901</v>
          </cell>
          <cell r="C2239">
            <v>61157</v>
          </cell>
          <cell r="D2239">
            <v>0</v>
          </cell>
          <cell r="E2239" t="str">
            <v>FIRE EXTINGUISHER</v>
          </cell>
          <cell r="F2239">
            <v>7</v>
          </cell>
          <cell r="G2239">
            <v>34790</v>
          </cell>
          <cell r="H2239">
            <v>12100</v>
          </cell>
        </row>
        <row r="2240">
          <cell r="A2240">
            <v>3400002676</v>
          </cell>
          <cell r="B2240">
            <v>6901</v>
          </cell>
          <cell r="C2240">
            <v>61206</v>
          </cell>
          <cell r="D2240">
            <v>0</v>
          </cell>
          <cell r="E2240" t="str">
            <v>CONDUCTIVE PCB CARRIER</v>
          </cell>
          <cell r="F2240">
            <v>69</v>
          </cell>
          <cell r="G2240">
            <v>34790</v>
          </cell>
          <cell r="H2240">
            <v>53000</v>
          </cell>
        </row>
        <row r="2241">
          <cell r="A2241">
            <v>3400002677</v>
          </cell>
          <cell r="B2241">
            <v>6901</v>
          </cell>
          <cell r="C2241">
            <v>61161</v>
          </cell>
          <cell r="D2241">
            <v>0</v>
          </cell>
          <cell r="E2241" t="str">
            <v>CPNFERENCE TABLE</v>
          </cell>
          <cell r="F2241">
            <v>4</v>
          </cell>
          <cell r="G2241">
            <v>34790</v>
          </cell>
          <cell r="H2241">
            <v>9500</v>
          </cell>
        </row>
        <row r="2242">
          <cell r="A2242">
            <v>3400002678</v>
          </cell>
          <cell r="B2242">
            <v>6901</v>
          </cell>
          <cell r="C2242">
            <v>61150</v>
          </cell>
          <cell r="D2242">
            <v>0</v>
          </cell>
          <cell r="E2242" t="str">
            <v>CRATES</v>
          </cell>
          <cell r="F2242">
            <v>362</v>
          </cell>
          <cell r="G2242">
            <v>34790</v>
          </cell>
          <cell r="H2242">
            <v>95600</v>
          </cell>
        </row>
        <row r="2243">
          <cell r="A2243">
            <v>3400002679</v>
          </cell>
          <cell r="B2243">
            <v>6901</v>
          </cell>
          <cell r="C2243">
            <v>61206</v>
          </cell>
          <cell r="D2243">
            <v>0</v>
          </cell>
          <cell r="E2243" t="str">
            <v>CRATES CONDUCTIVE (BLACK)</v>
          </cell>
          <cell r="F2243">
            <v>125</v>
          </cell>
          <cell r="G2243">
            <v>34790</v>
          </cell>
          <cell r="H2243">
            <v>129200</v>
          </cell>
        </row>
        <row r="2244">
          <cell r="A2244">
            <v>3400002680</v>
          </cell>
          <cell r="B2244">
            <v>6901</v>
          </cell>
          <cell r="C2244">
            <v>61200</v>
          </cell>
          <cell r="D2244">
            <v>0</v>
          </cell>
          <cell r="E2244" t="str">
            <v>CEILING FANS CROMPTON</v>
          </cell>
          <cell r="F2244">
            <v>12</v>
          </cell>
          <cell r="G2244">
            <v>34790</v>
          </cell>
          <cell r="H2244">
            <v>3400</v>
          </cell>
        </row>
        <row r="2245">
          <cell r="A2245">
            <v>3400002681</v>
          </cell>
          <cell r="B2245">
            <v>6901</v>
          </cell>
          <cell r="C2245">
            <v>61200</v>
          </cell>
          <cell r="D2245">
            <v>0</v>
          </cell>
          <cell r="E2245" t="str">
            <v>CROMPTON WALL FANS</v>
          </cell>
          <cell r="F2245">
            <v>3</v>
          </cell>
          <cell r="G2245">
            <v>34790</v>
          </cell>
          <cell r="H2245">
            <v>2500</v>
          </cell>
        </row>
        <row r="2246">
          <cell r="A2246">
            <v>3400002684</v>
          </cell>
          <cell r="B2246">
            <v>6901</v>
          </cell>
          <cell r="C2246">
            <v>61158</v>
          </cell>
          <cell r="D2246">
            <v>0</v>
          </cell>
          <cell r="E2246" t="str">
            <v>TURBO C SOFTWARE</v>
          </cell>
          <cell r="F2246">
            <v>1</v>
          </cell>
          <cell r="G2246">
            <v>34790</v>
          </cell>
          <cell r="H2246">
            <v>4800</v>
          </cell>
        </row>
        <row r="2247">
          <cell r="A2247">
            <v>3400002688</v>
          </cell>
          <cell r="B2247">
            <v>6901</v>
          </cell>
          <cell r="C2247">
            <v>61200</v>
          </cell>
          <cell r="D2247">
            <v>0</v>
          </cell>
          <cell r="E2247" t="str">
            <v>PEDESTRAL FANS 16</v>
          </cell>
          <cell r="F2247">
            <v>5</v>
          </cell>
          <cell r="G2247">
            <v>34790</v>
          </cell>
          <cell r="H2247">
            <v>3900</v>
          </cell>
        </row>
        <row r="2248">
          <cell r="A2248">
            <v>3400002689</v>
          </cell>
          <cell r="B2248">
            <v>6901</v>
          </cell>
          <cell r="C2248">
            <v>61161</v>
          </cell>
          <cell r="D2248">
            <v>0</v>
          </cell>
          <cell r="E2248" t="str">
            <v>BENCH WITH CUSHION</v>
          </cell>
          <cell r="F2248">
            <v>1</v>
          </cell>
          <cell r="G2248">
            <v>34790</v>
          </cell>
          <cell r="H2248">
            <v>3000</v>
          </cell>
        </row>
        <row r="2249">
          <cell r="A2249">
            <v>3400002690</v>
          </cell>
          <cell r="B2249">
            <v>6901</v>
          </cell>
          <cell r="C2249">
            <v>61161</v>
          </cell>
          <cell r="D2249">
            <v>0</v>
          </cell>
          <cell r="E2249" t="str">
            <v>VACUMN CLEANERS &amp; ACCESSORIES</v>
          </cell>
          <cell r="F2249">
            <v>2</v>
          </cell>
          <cell r="G2249">
            <v>34790</v>
          </cell>
          <cell r="H2249">
            <v>8800</v>
          </cell>
        </row>
        <row r="2250">
          <cell r="A2250">
            <v>3400002691</v>
          </cell>
          <cell r="B2250">
            <v>6901</v>
          </cell>
          <cell r="C2250">
            <v>61206</v>
          </cell>
          <cell r="D2250">
            <v>0</v>
          </cell>
          <cell r="E2250" t="str">
            <v>SEATER BENCH</v>
          </cell>
          <cell r="F2250">
            <v>1</v>
          </cell>
          <cell r="G2250">
            <v>34790</v>
          </cell>
          <cell r="H2250">
            <v>4200</v>
          </cell>
        </row>
        <row r="2251">
          <cell r="A2251">
            <v>3400002696</v>
          </cell>
          <cell r="B2251">
            <v>6901</v>
          </cell>
          <cell r="C2251">
            <v>61150</v>
          </cell>
          <cell r="D2251">
            <v>0</v>
          </cell>
          <cell r="E2251" t="str">
            <v>ANTISTATIC BINS BLUE</v>
          </cell>
          <cell r="F2251">
            <v>275</v>
          </cell>
          <cell r="G2251">
            <v>34790</v>
          </cell>
          <cell r="H2251">
            <v>27400</v>
          </cell>
        </row>
        <row r="2252">
          <cell r="A2252">
            <v>3400002697</v>
          </cell>
          <cell r="B2252">
            <v>6901</v>
          </cell>
          <cell r="C2252">
            <v>61150</v>
          </cell>
          <cell r="D2252">
            <v>0</v>
          </cell>
          <cell r="E2252" t="str">
            <v>ANTISTATIC BINS RED</v>
          </cell>
          <cell r="F2252">
            <v>260</v>
          </cell>
          <cell r="G2252">
            <v>34790</v>
          </cell>
          <cell r="H2252">
            <v>25900</v>
          </cell>
        </row>
        <row r="2253">
          <cell r="A2253">
            <v>3400002698</v>
          </cell>
          <cell r="B2253">
            <v>6901</v>
          </cell>
          <cell r="C2253">
            <v>61206</v>
          </cell>
          <cell r="D2253">
            <v>0</v>
          </cell>
          <cell r="E2253" t="str">
            <v>ANTISTATIC PCB CARRIERS</v>
          </cell>
          <cell r="F2253">
            <v>30</v>
          </cell>
          <cell r="G2253">
            <v>34790</v>
          </cell>
          <cell r="H2253">
            <v>34400</v>
          </cell>
        </row>
        <row r="2254">
          <cell r="A2254">
            <v>3400002699</v>
          </cell>
          <cell r="B2254">
            <v>6901</v>
          </cell>
          <cell r="C2254">
            <v>61161</v>
          </cell>
          <cell r="D2254">
            <v>0</v>
          </cell>
          <cell r="E2254" t="str">
            <v>AQUAGUARD WATER PURIFIER</v>
          </cell>
          <cell r="F2254">
            <v>4</v>
          </cell>
          <cell r="G2254">
            <v>34790</v>
          </cell>
          <cell r="H2254">
            <v>10200</v>
          </cell>
        </row>
        <row r="2255">
          <cell r="A2255">
            <v>3400002884</v>
          </cell>
          <cell r="B2255">
            <v>6901</v>
          </cell>
          <cell r="C2255">
            <v>61206</v>
          </cell>
          <cell r="D2255">
            <v>0</v>
          </cell>
          <cell r="E2255" t="str">
            <v>EXECUTIV E TALE</v>
          </cell>
          <cell r="F2255">
            <v>4</v>
          </cell>
          <cell r="G2255">
            <v>34790</v>
          </cell>
          <cell r="H2255">
            <v>15400</v>
          </cell>
        </row>
        <row r="2256">
          <cell r="A2256">
            <v>3400002901</v>
          </cell>
          <cell r="B2256">
            <v>6901</v>
          </cell>
          <cell r="C2256">
            <v>61206</v>
          </cell>
          <cell r="D2256">
            <v>0</v>
          </cell>
          <cell r="E2256" t="str">
            <v>WOODEN CHAIRS</v>
          </cell>
          <cell r="F2256">
            <v>30</v>
          </cell>
          <cell r="G2256">
            <v>34790</v>
          </cell>
          <cell r="H2256">
            <v>32800</v>
          </cell>
        </row>
        <row r="2257">
          <cell r="A2257">
            <v>3400004787</v>
          </cell>
          <cell r="B2257">
            <v>6901</v>
          </cell>
          <cell r="C2257">
            <v>61203</v>
          </cell>
          <cell r="D2257">
            <v>0</v>
          </cell>
          <cell r="E2257" t="str">
            <v>CONDUCTIVE CRATE</v>
          </cell>
          <cell r="F2257">
            <v>64</v>
          </cell>
          <cell r="G2257">
            <v>34790</v>
          </cell>
          <cell r="H2257">
            <v>29900</v>
          </cell>
        </row>
        <row r="2258">
          <cell r="A2258">
            <v>3400002883</v>
          </cell>
          <cell r="B2258">
            <v>6901</v>
          </cell>
          <cell r="C2258">
            <v>61161</v>
          </cell>
          <cell r="D2258">
            <v>0</v>
          </cell>
          <cell r="E2258" t="str">
            <v>NOTICE BOARD 1.5 MT X1 MT</v>
          </cell>
          <cell r="F2258">
            <v>2</v>
          </cell>
          <cell r="G2258">
            <v>34820</v>
          </cell>
          <cell r="H2258">
            <v>6300</v>
          </cell>
        </row>
        <row r="2259">
          <cell r="A2259">
            <v>3400003949</v>
          </cell>
          <cell r="B2259">
            <v>6901</v>
          </cell>
          <cell r="C2259">
            <v>61109</v>
          </cell>
          <cell r="D2259">
            <v>0</v>
          </cell>
          <cell r="E2259" t="str">
            <v>ESD TOP STEEL ALMIRAH 50"X38"X19"</v>
          </cell>
          <cell r="F2259">
            <v>1</v>
          </cell>
          <cell r="G2259">
            <v>34820</v>
          </cell>
          <cell r="H2259">
            <v>3900</v>
          </cell>
        </row>
        <row r="2260">
          <cell r="A2260">
            <v>3400004539</v>
          </cell>
          <cell r="B2260">
            <v>6901</v>
          </cell>
          <cell r="C2260">
            <v>61108</v>
          </cell>
          <cell r="D2260">
            <v>0</v>
          </cell>
          <cell r="E2260" t="str">
            <v>WOODEN PALETTE FOR RACKS</v>
          </cell>
          <cell r="F2260">
            <v>10</v>
          </cell>
          <cell r="G2260">
            <v>34851</v>
          </cell>
          <cell r="H2260">
            <v>9600</v>
          </cell>
        </row>
        <row r="2261">
          <cell r="A2261">
            <v>3400004540</v>
          </cell>
          <cell r="B2261">
            <v>6901</v>
          </cell>
          <cell r="C2261">
            <v>61108</v>
          </cell>
          <cell r="D2261">
            <v>0</v>
          </cell>
          <cell r="E2261" t="str">
            <v>WOODEN PALETTE FOR RACKS</v>
          </cell>
          <cell r="F2261">
            <v>30</v>
          </cell>
          <cell r="G2261">
            <v>34851</v>
          </cell>
          <cell r="H2261">
            <v>28800</v>
          </cell>
        </row>
        <row r="2262">
          <cell r="A2262">
            <v>3400004516</v>
          </cell>
          <cell r="B2262">
            <v>6901</v>
          </cell>
          <cell r="C2262">
            <v>61206</v>
          </cell>
          <cell r="D2262">
            <v>0</v>
          </cell>
          <cell r="E2262" t="str">
            <v>RETURN TABLE WITH DECOLAM</v>
          </cell>
          <cell r="F2262">
            <v>1</v>
          </cell>
          <cell r="G2262">
            <v>34881</v>
          </cell>
          <cell r="H2262">
            <v>5300</v>
          </cell>
        </row>
        <row r="2263">
          <cell r="A2263">
            <v>3400004517</v>
          </cell>
          <cell r="B2263">
            <v>6901</v>
          </cell>
          <cell r="C2263">
            <v>61161</v>
          </cell>
          <cell r="D2263">
            <v>0</v>
          </cell>
          <cell r="E2263" t="str">
            <v>NOTICE BOARD 1.71 X 1.08</v>
          </cell>
          <cell r="F2263">
            <v>1</v>
          </cell>
          <cell r="G2263">
            <v>34881</v>
          </cell>
          <cell r="H2263">
            <v>3300</v>
          </cell>
        </row>
        <row r="2264">
          <cell r="A2264">
            <v>3400004450</v>
          </cell>
          <cell r="B2264">
            <v>6901</v>
          </cell>
          <cell r="C2264">
            <v>61150</v>
          </cell>
          <cell r="D2264">
            <v>0</v>
          </cell>
          <cell r="E2264" t="str">
            <v>HSEGRUD MAKE CAGE BOX</v>
          </cell>
          <cell r="F2264">
            <v>1</v>
          </cell>
          <cell r="G2264">
            <v>34547</v>
          </cell>
          <cell r="H2264">
            <v>3900</v>
          </cell>
        </row>
        <row r="2265">
          <cell r="A2265">
            <v>3400004451</v>
          </cell>
          <cell r="B2265">
            <v>6901</v>
          </cell>
          <cell r="C2265">
            <v>61104</v>
          </cell>
          <cell r="D2265">
            <v>0</v>
          </cell>
          <cell r="E2265" t="str">
            <v>HSEGRUD MAKE STEEL ANTISTATIC TABLE1.5X1</v>
          </cell>
          <cell r="F2265">
            <v>15</v>
          </cell>
          <cell r="G2265">
            <v>34547</v>
          </cell>
          <cell r="H2265">
            <v>56100</v>
          </cell>
        </row>
        <row r="2266">
          <cell r="A2266">
            <v>3400004243</v>
          </cell>
          <cell r="B2266">
            <v>6901</v>
          </cell>
          <cell r="C2266">
            <v>61150</v>
          </cell>
          <cell r="D2266">
            <v>0</v>
          </cell>
          <cell r="E2266" t="str">
            <v>PLASTIC BIN</v>
          </cell>
          <cell r="F2266">
            <v>150</v>
          </cell>
          <cell r="G2266">
            <v>34213</v>
          </cell>
          <cell r="H2266">
            <v>49700</v>
          </cell>
        </row>
        <row r="2267">
          <cell r="A2267">
            <v>3400004244</v>
          </cell>
          <cell r="B2267">
            <v>6901</v>
          </cell>
          <cell r="C2267">
            <v>61206</v>
          </cell>
          <cell r="D2267">
            <v>0</v>
          </cell>
          <cell r="E2267" t="str">
            <v>ESD CRATES</v>
          </cell>
          <cell r="F2267">
            <v>50</v>
          </cell>
          <cell r="G2267">
            <v>34213</v>
          </cell>
          <cell r="H2267">
            <v>23700</v>
          </cell>
        </row>
        <row r="2268">
          <cell r="A2268">
            <v>3400004245</v>
          </cell>
          <cell r="B2268">
            <v>6901</v>
          </cell>
          <cell r="C2268">
            <v>61206</v>
          </cell>
          <cell r="D2268">
            <v>0</v>
          </cell>
          <cell r="E2268" t="str">
            <v>ESD LTD FOR CRATES</v>
          </cell>
          <cell r="F2268">
            <v>20</v>
          </cell>
          <cell r="G2268">
            <v>34213</v>
          </cell>
          <cell r="H2268">
            <v>5000</v>
          </cell>
        </row>
        <row r="2269">
          <cell r="A2269">
            <v>3400004446</v>
          </cell>
          <cell r="B2269">
            <v>6901</v>
          </cell>
          <cell r="C2269">
            <v>61104</v>
          </cell>
          <cell r="D2269">
            <v>0</v>
          </cell>
          <cell r="E2269" t="str">
            <v>HSEGRUD MAKE CABLE TROLLEY 'B' TYPE WITH</v>
          </cell>
          <cell r="F2269">
            <v>5</v>
          </cell>
          <cell r="G2269">
            <v>34578</v>
          </cell>
          <cell r="H2269">
            <v>17900</v>
          </cell>
        </row>
        <row r="2270">
          <cell r="A2270">
            <v>3400002567</v>
          </cell>
          <cell r="B2270">
            <v>6901</v>
          </cell>
          <cell r="C2270">
            <v>61200</v>
          </cell>
          <cell r="D2270">
            <v>0</v>
          </cell>
          <cell r="E2270" t="str">
            <v>PARTITION WALL</v>
          </cell>
          <cell r="F2270">
            <v>58</v>
          </cell>
          <cell r="G2270">
            <v>34943</v>
          </cell>
          <cell r="H2270">
            <v>91200</v>
          </cell>
        </row>
        <row r="2271">
          <cell r="A2271">
            <v>3400002659</v>
          </cell>
          <cell r="B2271">
            <v>6901</v>
          </cell>
          <cell r="C2271">
            <v>61150</v>
          </cell>
          <cell r="D2271">
            <v>0</v>
          </cell>
          <cell r="E2271" t="str">
            <v>SLOTTED ANGLE RACKS</v>
          </cell>
          <cell r="F2271">
            <v>2</v>
          </cell>
          <cell r="G2271">
            <v>34943</v>
          </cell>
          <cell r="H2271">
            <v>8000</v>
          </cell>
        </row>
        <row r="2272">
          <cell r="A2272">
            <v>3400002670</v>
          </cell>
          <cell r="B2272">
            <v>6901</v>
          </cell>
          <cell r="C2272">
            <v>61159</v>
          </cell>
          <cell r="D2272">
            <v>0</v>
          </cell>
          <cell r="E2272" t="str">
            <v>CASH BOX</v>
          </cell>
          <cell r="F2272">
            <v>2</v>
          </cell>
          <cell r="G2272">
            <v>34943</v>
          </cell>
          <cell r="H2272">
            <v>400</v>
          </cell>
        </row>
        <row r="2273">
          <cell r="A2273">
            <v>3400002695</v>
          </cell>
          <cell r="B2273">
            <v>6901</v>
          </cell>
          <cell r="C2273">
            <v>61153</v>
          </cell>
          <cell r="D2273">
            <v>0</v>
          </cell>
          <cell r="E2273" t="str">
            <v>ANTISTATIC BIN BOXES</v>
          </cell>
          <cell r="F2273">
            <v>1</v>
          </cell>
          <cell r="G2273">
            <v>34943</v>
          </cell>
          <cell r="H2273">
            <v>155000</v>
          </cell>
        </row>
        <row r="2274">
          <cell r="A2274">
            <v>3400004360</v>
          </cell>
          <cell r="B2274">
            <v>6901</v>
          </cell>
          <cell r="C2274">
            <v>61206</v>
          </cell>
          <cell r="D2274">
            <v>0</v>
          </cell>
          <cell r="E2274" t="str">
            <v>ESD CRATES</v>
          </cell>
          <cell r="F2274">
            <v>131</v>
          </cell>
          <cell r="G2274">
            <v>34243</v>
          </cell>
          <cell r="H2274">
            <v>41400</v>
          </cell>
        </row>
        <row r="2275">
          <cell r="A2275">
            <v>3400004361</v>
          </cell>
          <cell r="B2275">
            <v>6901</v>
          </cell>
          <cell r="C2275">
            <v>61206</v>
          </cell>
          <cell r="D2275">
            <v>0</v>
          </cell>
          <cell r="E2275" t="str">
            <v>ESD CRATES</v>
          </cell>
          <cell r="F2275">
            <v>122</v>
          </cell>
          <cell r="G2275">
            <v>34243</v>
          </cell>
          <cell r="H2275">
            <v>43200</v>
          </cell>
        </row>
        <row r="2276">
          <cell r="A2276">
            <v>3400003928</v>
          </cell>
          <cell r="B2276">
            <v>6901</v>
          </cell>
          <cell r="C2276">
            <v>61116</v>
          </cell>
          <cell r="D2276">
            <v>0</v>
          </cell>
          <cell r="E2276" t="str">
            <v>HSEGRUD MAKE ANTISTATIC CHAIR</v>
          </cell>
          <cell r="F2276">
            <v>1</v>
          </cell>
          <cell r="G2276">
            <v>34608</v>
          </cell>
          <cell r="H2276">
            <v>5900</v>
          </cell>
        </row>
        <row r="2277">
          <cell r="A2277">
            <v>3400003937</v>
          </cell>
          <cell r="B2277">
            <v>6901</v>
          </cell>
          <cell r="C2277">
            <v>61116</v>
          </cell>
          <cell r="D2277">
            <v>0</v>
          </cell>
          <cell r="E2277" t="str">
            <v>HSEGRUD MAKE STEEL ALMIRAH 50"X38"X19"</v>
          </cell>
          <cell r="F2277">
            <v>1</v>
          </cell>
          <cell r="G2277">
            <v>34608</v>
          </cell>
          <cell r="H2277">
            <v>15100</v>
          </cell>
        </row>
        <row r="2278">
          <cell r="A2278">
            <v>3400003938</v>
          </cell>
          <cell r="B2278">
            <v>6901</v>
          </cell>
          <cell r="C2278">
            <v>61116</v>
          </cell>
          <cell r="D2278">
            <v>0</v>
          </cell>
          <cell r="E2278" t="str">
            <v>HSEGRUD MAKE STEEL ALMIRAR 50"HX38"WX19"</v>
          </cell>
          <cell r="F2278">
            <v>1</v>
          </cell>
          <cell r="G2278">
            <v>34608</v>
          </cell>
          <cell r="H2278">
            <v>15300</v>
          </cell>
        </row>
        <row r="2279">
          <cell r="A2279">
            <v>3400004485</v>
          </cell>
          <cell r="B2279">
            <v>6901</v>
          </cell>
          <cell r="C2279">
            <v>61206</v>
          </cell>
          <cell r="D2279">
            <v>0</v>
          </cell>
          <cell r="E2279" t="str">
            <v>ESD CHAIRS</v>
          </cell>
          <cell r="F2279">
            <v>22</v>
          </cell>
          <cell r="G2279">
            <v>34608</v>
          </cell>
          <cell r="H2279">
            <v>45800</v>
          </cell>
        </row>
        <row r="2280">
          <cell r="A2280">
            <v>3400004487</v>
          </cell>
          <cell r="B2280">
            <v>6901</v>
          </cell>
          <cell r="C2280">
            <v>61203</v>
          </cell>
          <cell r="D2280">
            <v>0</v>
          </cell>
          <cell r="E2280" t="str">
            <v>CONSOLE FOR PHOTO COPIER M/C</v>
          </cell>
          <cell r="F2280">
            <v>1</v>
          </cell>
          <cell r="G2280">
            <v>34608</v>
          </cell>
          <cell r="H2280">
            <v>2700</v>
          </cell>
        </row>
        <row r="2281">
          <cell r="A2281">
            <v>3400004491</v>
          </cell>
          <cell r="B2281">
            <v>6901</v>
          </cell>
          <cell r="C2281">
            <v>61206</v>
          </cell>
          <cell r="D2281">
            <v>0</v>
          </cell>
          <cell r="E2281" t="str">
            <v>WOODEN RACK WITH PEDESTAL</v>
          </cell>
          <cell r="F2281">
            <v>1</v>
          </cell>
          <cell r="G2281">
            <v>34608</v>
          </cell>
          <cell r="H2281">
            <v>4000</v>
          </cell>
        </row>
        <row r="2282">
          <cell r="A2282">
            <v>3400002701</v>
          </cell>
          <cell r="B2282">
            <v>6901</v>
          </cell>
          <cell r="C2282">
            <v>61206</v>
          </cell>
          <cell r="D2282">
            <v>0</v>
          </cell>
          <cell r="E2282" t="str">
            <v>ARMLESS CHAIRS</v>
          </cell>
          <cell r="F2282">
            <v>8</v>
          </cell>
          <cell r="G2282">
            <v>35339</v>
          </cell>
          <cell r="H2282">
            <v>9300</v>
          </cell>
        </row>
        <row r="2283">
          <cell r="A2283">
            <v>3400002702</v>
          </cell>
          <cell r="B2283">
            <v>6901</v>
          </cell>
          <cell r="C2283">
            <v>61206</v>
          </cell>
          <cell r="D2283">
            <v>0</v>
          </cell>
          <cell r="E2283" t="str">
            <v>VOLTAGE STABILISER</v>
          </cell>
          <cell r="F2283">
            <v>3</v>
          </cell>
          <cell r="G2283">
            <v>35339</v>
          </cell>
          <cell r="H2283">
            <v>6600</v>
          </cell>
        </row>
        <row r="2284">
          <cell r="A2284">
            <v>3400002703</v>
          </cell>
          <cell r="B2284">
            <v>6901</v>
          </cell>
          <cell r="C2284">
            <v>61161</v>
          </cell>
          <cell r="D2284">
            <v>0</v>
          </cell>
          <cell r="E2284" t="str">
            <v>HAND DRYER</v>
          </cell>
          <cell r="F2284">
            <v>2</v>
          </cell>
          <cell r="G2284">
            <v>35339</v>
          </cell>
          <cell r="H2284">
            <v>6000</v>
          </cell>
        </row>
        <row r="2285">
          <cell r="A2285">
            <v>3400002704</v>
          </cell>
          <cell r="B2285">
            <v>6901</v>
          </cell>
          <cell r="C2285">
            <v>61161</v>
          </cell>
          <cell r="D2285">
            <v>0</v>
          </cell>
          <cell r="E2285" t="str">
            <v>GEYSER BAJAJ</v>
          </cell>
          <cell r="F2285">
            <v>1</v>
          </cell>
          <cell r="G2285">
            <v>35339</v>
          </cell>
          <cell r="H2285">
            <v>800</v>
          </cell>
        </row>
        <row r="2286">
          <cell r="A2286">
            <v>3400002705</v>
          </cell>
          <cell r="B2286">
            <v>6901</v>
          </cell>
          <cell r="C2286">
            <v>61157</v>
          </cell>
          <cell r="D2286">
            <v>0</v>
          </cell>
          <cell r="E2286" t="str">
            <v>BATTERY RACK</v>
          </cell>
          <cell r="F2286">
            <v>1</v>
          </cell>
          <cell r="G2286">
            <v>35339</v>
          </cell>
          <cell r="H2286">
            <v>3900</v>
          </cell>
        </row>
        <row r="2287">
          <cell r="A2287">
            <v>3400002707</v>
          </cell>
          <cell r="B2287">
            <v>6901</v>
          </cell>
          <cell r="C2287">
            <v>61206</v>
          </cell>
          <cell r="D2287">
            <v>0</v>
          </cell>
          <cell r="E2287" t="str">
            <v>BOX VARIOUS TYPES</v>
          </cell>
          <cell r="F2287">
            <v>6</v>
          </cell>
          <cell r="G2287">
            <v>35339</v>
          </cell>
          <cell r="H2287">
            <v>6100</v>
          </cell>
        </row>
        <row r="2288">
          <cell r="A2288">
            <v>3400002708</v>
          </cell>
          <cell r="B2288">
            <v>6901</v>
          </cell>
          <cell r="C2288">
            <v>61206</v>
          </cell>
          <cell r="D2288">
            <v>0</v>
          </cell>
          <cell r="E2288" t="str">
            <v>CABINETS</v>
          </cell>
          <cell r="F2288">
            <v>39</v>
          </cell>
          <cell r="G2288">
            <v>35339</v>
          </cell>
          <cell r="H2288">
            <v>66800</v>
          </cell>
        </row>
        <row r="2289">
          <cell r="A2289">
            <v>3400003552</v>
          </cell>
          <cell r="B2289">
            <v>6901</v>
          </cell>
          <cell r="C2289">
            <v>61100</v>
          </cell>
          <cell r="D2289">
            <v>0</v>
          </cell>
          <cell r="E2289" t="str">
            <v>COMPUTER TABLE</v>
          </cell>
          <cell r="F2289">
            <v>1</v>
          </cell>
          <cell r="G2289">
            <v>35339</v>
          </cell>
          <cell r="H2289">
            <v>4500</v>
          </cell>
        </row>
        <row r="2290">
          <cell r="A2290">
            <v>3400003553</v>
          </cell>
          <cell r="B2290">
            <v>6901</v>
          </cell>
          <cell r="C2290">
            <v>61112</v>
          </cell>
          <cell r="D2290">
            <v>0</v>
          </cell>
          <cell r="E2290" t="str">
            <v>COMPUTER TABLE</v>
          </cell>
          <cell r="F2290">
            <v>1</v>
          </cell>
          <cell r="G2290">
            <v>35339</v>
          </cell>
          <cell r="H2290">
            <v>4500</v>
          </cell>
        </row>
        <row r="2291">
          <cell r="A2291">
            <v>3400003555</v>
          </cell>
          <cell r="B2291">
            <v>6901</v>
          </cell>
          <cell r="C2291">
            <v>61200</v>
          </cell>
          <cell r="D2291">
            <v>0</v>
          </cell>
          <cell r="E2291" t="str">
            <v>EXECUTIVE CHAIR RED FOR CONF.ROOM</v>
          </cell>
          <cell r="F2291">
            <v>17</v>
          </cell>
          <cell r="G2291">
            <v>35339</v>
          </cell>
          <cell r="H2291">
            <v>64332.800000000003</v>
          </cell>
        </row>
        <row r="2292">
          <cell r="A2292">
            <v>3400003556</v>
          </cell>
          <cell r="B2292">
            <v>6901</v>
          </cell>
          <cell r="C2292">
            <v>61159</v>
          </cell>
          <cell r="D2292">
            <v>0</v>
          </cell>
          <cell r="E2292" t="str">
            <v>EXECUTIVE PUSHBACK  CHAIR BLUE</v>
          </cell>
          <cell r="F2292">
            <v>2</v>
          </cell>
          <cell r="G2292">
            <v>35339</v>
          </cell>
          <cell r="H2292">
            <v>6433.28</v>
          </cell>
        </row>
        <row r="2293">
          <cell r="A2293">
            <v>3400003557</v>
          </cell>
          <cell r="B2293">
            <v>6901</v>
          </cell>
          <cell r="C2293">
            <v>61155</v>
          </cell>
          <cell r="D2293">
            <v>0</v>
          </cell>
          <cell r="E2293" t="str">
            <v>EXECUTIVE PUSHBACK CHAIR BLUE</v>
          </cell>
          <cell r="F2293">
            <v>12</v>
          </cell>
          <cell r="G2293">
            <v>35339</v>
          </cell>
          <cell r="H2293">
            <v>38599.68</v>
          </cell>
        </row>
        <row r="2294">
          <cell r="A2294">
            <v>3400003558</v>
          </cell>
          <cell r="B2294">
            <v>6901</v>
          </cell>
          <cell r="C2294">
            <v>61161</v>
          </cell>
          <cell r="D2294">
            <v>0</v>
          </cell>
          <cell r="E2294" t="str">
            <v>EXECUTIVE PUSHBACK CHAIR BLUE</v>
          </cell>
          <cell r="F2294">
            <v>2</v>
          </cell>
          <cell r="G2294">
            <v>35339</v>
          </cell>
          <cell r="H2294">
            <v>6433.28</v>
          </cell>
        </row>
        <row r="2295">
          <cell r="A2295">
            <v>3400003559</v>
          </cell>
          <cell r="B2295">
            <v>6901</v>
          </cell>
          <cell r="C2295">
            <v>61158</v>
          </cell>
          <cell r="D2295">
            <v>0</v>
          </cell>
          <cell r="E2295" t="str">
            <v>EXECUTIVE PUSH BACK CHAIR BLUE</v>
          </cell>
          <cell r="F2295">
            <v>1</v>
          </cell>
          <cell r="G2295">
            <v>35339</v>
          </cell>
          <cell r="H2295">
            <v>3216.64</v>
          </cell>
        </row>
        <row r="2296">
          <cell r="A2296">
            <v>3400003560</v>
          </cell>
          <cell r="B2296">
            <v>6901</v>
          </cell>
          <cell r="C2296">
            <v>61156</v>
          </cell>
          <cell r="D2296">
            <v>0</v>
          </cell>
          <cell r="E2296" t="str">
            <v>EXECUTIVE PUSH BACK CHAIR BLUE</v>
          </cell>
          <cell r="F2296">
            <v>3</v>
          </cell>
          <cell r="G2296">
            <v>35339</v>
          </cell>
          <cell r="H2296">
            <v>9649.92</v>
          </cell>
        </row>
        <row r="2297">
          <cell r="A2297">
            <v>3400003583</v>
          </cell>
          <cell r="B2297">
            <v>6901</v>
          </cell>
          <cell r="C2297">
            <v>61200</v>
          </cell>
          <cell r="D2297">
            <v>0</v>
          </cell>
          <cell r="E2297" t="str">
            <v>WOODEN FRAME FOR WINDOWS IN AC</v>
          </cell>
          <cell r="F2297">
            <v>4</v>
          </cell>
          <cell r="G2297">
            <v>35339</v>
          </cell>
          <cell r="H2297">
            <v>1600</v>
          </cell>
        </row>
        <row r="2298">
          <cell r="A2298">
            <v>3400003584</v>
          </cell>
          <cell r="B2298">
            <v>6901</v>
          </cell>
          <cell r="C2298">
            <v>61102</v>
          </cell>
          <cell r="D2298">
            <v>0</v>
          </cell>
          <cell r="E2298" t="str">
            <v>WOODEN RACK FOR STORING PRINTING STENCIL</v>
          </cell>
          <cell r="F2298">
            <v>1</v>
          </cell>
          <cell r="G2298">
            <v>35339</v>
          </cell>
          <cell r="H2298">
            <v>2472</v>
          </cell>
        </row>
        <row r="2299">
          <cell r="A2299">
            <v>3400003585</v>
          </cell>
          <cell r="B2299">
            <v>6901</v>
          </cell>
          <cell r="C2299">
            <v>61155</v>
          </cell>
          <cell r="D2299">
            <v>0</v>
          </cell>
          <cell r="E2299" t="str">
            <v>EXECUTIVE CHAIR WITH ARMREST-BLUE</v>
          </cell>
          <cell r="F2299">
            <v>8</v>
          </cell>
          <cell r="G2299">
            <v>35339</v>
          </cell>
          <cell r="H2299">
            <v>30440.12</v>
          </cell>
        </row>
        <row r="2300">
          <cell r="A2300">
            <v>3400003586</v>
          </cell>
          <cell r="B2300">
            <v>6901</v>
          </cell>
          <cell r="C2300">
            <v>61152</v>
          </cell>
          <cell r="D2300">
            <v>0</v>
          </cell>
          <cell r="E2300" t="str">
            <v>EXECUTIVE CHAIR WITH ARMREST-BLUE</v>
          </cell>
          <cell r="F2300">
            <v>1</v>
          </cell>
          <cell r="G2300">
            <v>35339</v>
          </cell>
          <cell r="H2300">
            <v>3805.26</v>
          </cell>
        </row>
        <row r="2301">
          <cell r="A2301">
            <v>3400003587</v>
          </cell>
          <cell r="B2301">
            <v>6901</v>
          </cell>
          <cell r="C2301">
            <v>61119</v>
          </cell>
          <cell r="D2301">
            <v>0</v>
          </cell>
          <cell r="E2301" t="str">
            <v>EXECUTIVE CHAIR WITH ARMREST-BLUE</v>
          </cell>
          <cell r="F2301">
            <v>1</v>
          </cell>
          <cell r="G2301">
            <v>35339</v>
          </cell>
          <cell r="H2301">
            <v>3805.26</v>
          </cell>
        </row>
        <row r="2302">
          <cell r="A2302">
            <v>3400003588</v>
          </cell>
          <cell r="B2302">
            <v>6901</v>
          </cell>
          <cell r="C2302">
            <v>61159</v>
          </cell>
          <cell r="D2302">
            <v>0</v>
          </cell>
          <cell r="E2302" t="str">
            <v>EXECUTIVE CHAIR WITH ARMREST-BLUE</v>
          </cell>
          <cell r="F2302">
            <v>5</v>
          </cell>
          <cell r="G2302">
            <v>35339</v>
          </cell>
          <cell r="H2302">
            <v>19025.32</v>
          </cell>
        </row>
        <row r="2303">
          <cell r="A2303">
            <v>3400003589</v>
          </cell>
          <cell r="B2303">
            <v>6901</v>
          </cell>
          <cell r="C2303">
            <v>61161</v>
          </cell>
          <cell r="D2303">
            <v>0</v>
          </cell>
          <cell r="E2303" t="str">
            <v>EXECUTIVE CHAIR WITH ARMREST-BLUE</v>
          </cell>
          <cell r="F2303">
            <v>2</v>
          </cell>
          <cell r="G2303">
            <v>35339</v>
          </cell>
          <cell r="H2303">
            <v>7610.53</v>
          </cell>
        </row>
        <row r="2304">
          <cell r="A2304">
            <v>3400003592</v>
          </cell>
          <cell r="B2304">
            <v>6901</v>
          </cell>
          <cell r="C2304">
            <v>61119</v>
          </cell>
          <cell r="D2304">
            <v>0</v>
          </cell>
          <cell r="E2304" t="str">
            <v>EXECUTIVE CHAIR WITH ARMREST-BLUE</v>
          </cell>
          <cell r="F2304">
            <v>2</v>
          </cell>
          <cell r="G2304">
            <v>35339</v>
          </cell>
          <cell r="H2304">
            <v>7610.17</v>
          </cell>
        </row>
        <row r="2305">
          <cell r="A2305">
            <v>3400003593</v>
          </cell>
          <cell r="B2305">
            <v>6901</v>
          </cell>
          <cell r="C2305">
            <v>61161</v>
          </cell>
          <cell r="D2305">
            <v>0</v>
          </cell>
          <cell r="E2305" t="str">
            <v>EXECUTIVE CHAIR WITH ARMREST-BLUE</v>
          </cell>
          <cell r="F2305">
            <v>2</v>
          </cell>
          <cell r="G2305">
            <v>35339</v>
          </cell>
          <cell r="H2305">
            <v>7610.17</v>
          </cell>
        </row>
        <row r="2306">
          <cell r="A2306">
            <v>3400003594</v>
          </cell>
          <cell r="B2306">
            <v>6901</v>
          </cell>
          <cell r="C2306">
            <v>61107</v>
          </cell>
          <cell r="D2306">
            <v>0</v>
          </cell>
          <cell r="E2306" t="str">
            <v>EXECUTIVE CHAIR WITH ARMREST-BLUE</v>
          </cell>
          <cell r="F2306">
            <v>2</v>
          </cell>
          <cell r="G2306">
            <v>35339</v>
          </cell>
          <cell r="H2306">
            <v>7610.17</v>
          </cell>
        </row>
        <row r="2307">
          <cell r="A2307">
            <v>3400003595</v>
          </cell>
          <cell r="B2307">
            <v>6901</v>
          </cell>
          <cell r="C2307">
            <v>61155</v>
          </cell>
          <cell r="D2307">
            <v>0</v>
          </cell>
          <cell r="E2307" t="str">
            <v>EXECUTIVE CHAIR WITH ARMREST-BLUE</v>
          </cell>
          <cell r="F2307">
            <v>6</v>
          </cell>
          <cell r="G2307">
            <v>35339</v>
          </cell>
          <cell r="H2307">
            <v>22830.51</v>
          </cell>
        </row>
        <row r="2308">
          <cell r="A2308">
            <v>3400003596</v>
          </cell>
          <cell r="B2308">
            <v>6901</v>
          </cell>
          <cell r="C2308">
            <v>61162</v>
          </cell>
          <cell r="D2308">
            <v>0</v>
          </cell>
          <cell r="E2308" t="str">
            <v>EXECUTIVE PUSHBACK CHAIR-BLUE</v>
          </cell>
          <cell r="F2308">
            <v>24</v>
          </cell>
          <cell r="G2308">
            <v>35339</v>
          </cell>
          <cell r="H2308">
            <v>91322.15</v>
          </cell>
        </row>
        <row r="2309">
          <cell r="A2309">
            <v>3400003598</v>
          </cell>
          <cell r="B2309">
            <v>6901</v>
          </cell>
          <cell r="C2309">
            <v>61162</v>
          </cell>
          <cell r="D2309">
            <v>0</v>
          </cell>
          <cell r="E2309" t="str">
            <v>LONG SIZE FILING CABINET FOR MGM SEC.</v>
          </cell>
          <cell r="F2309">
            <v>2</v>
          </cell>
          <cell r="G2309">
            <v>35339</v>
          </cell>
          <cell r="H2309">
            <v>8800</v>
          </cell>
        </row>
        <row r="2310">
          <cell r="A2310">
            <v>3400003599</v>
          </cell>
          <cell r="B2310">
            <v>6901</v>
          </cell>
          <cell r="C2310">
            <v>61162</v>
          </cell>
          <cell r="D2310">
            <v>0</v>
          </cell>
          <cell r="E2310" t="str">
            <v>FILING CABINET FOR MGM SEC.</v>
          </cell>
          <cell r="F2310">
            <v>2</v>
          </cell>
          <cell r="G2310">
            <v>35339</v>
          </cell>
          <cell r="H2310">
            <v>7300</v>
          </cell>
        </row>
        <row r="2311">
          <cell r="A2311">
            <v>3400003600</v>
          </cell>
          <cell r="B2311">
            <v>6901</v>
          </cell>
          <cell r="C2311">
            <v>61162</v>
          </cell>
          <cell r="D2311">
            <v>0</v>
          </cell>
          <cell r="E2311" t="str">
            <v>SMALL CABINET WITH 4 DRAWER FOR MGM SEC.</v>
          </cell>
          <cell r="F2311">
            <v>1</v>
          </cell>
          <cell r="G2311">
            <v>35339</v>
          </cell>
          <cell r="H2311">
            <v>3650</v>
          </cell>
        </row>
        <row r="2312">
          <cell r="A2312">
            <v>3400003613</v>
          </cell>
          <cell r="B2312">
            <v>6901</v>
          </cell>
          <cell r="C2312">
            <v>61100</v>
          </cell>
          <cell r="D2312">
            <v>0</v>
          </cell>
          <cell r="E2312" t="str">
            <v>TABLE SPACER WITH CLAMP</v>
          </cell>
          <cell r="F2312">
            <v>1</v>
          </cell>
          <cell r="G2312">
            <v>35339</v>
          </cell>
          <cell r="H2312">
            <v>4087</v>
          </cell>
        </row>
        <row r="2313">
          <cell r="A2313">
            <v>3400003614</v>
          </cell>
          <cell r="B2313">
            <v>6901</v>
          </cell>
          <cell r="C2313">
            <v>61111</v>
          </cell>
          <cell r="D2313">
            <v>0</v>
          </cell>
          <cell r="E2313" t="str">
            <v>TABLE SPACER WITH CLAMP</v>
          </cell>
          <cell r="F2313">
            <v>1</v>
          </cell>
          <cell r="G2313">
            <v>35339</v>
          </cell>
          <cell r="H2313">
            <v>2299</v>
          </cell>
        </row>
        <row r="2314">
          <cell r="A2314">
            <v>3400004362</v>
          </cell>
          <cell r="B2314">
            <v>6901</v>
          </cell>
          <cell r="C2314">
            <v>61206</v>
          </cell>
          <cell r="D2314">
            <v>0</v>
          </cell>
          <cell r="E2314" t="str">
            <v>ESD CRATES</v>
          </cell>
          <cell r="F2314">
            <v>180</v>
          </cell>
          <cell r="G2314">
            <v>34274</v>
          </cell>
          <cell r="H2314">
            <v>35800</v>
          </cell>
        </row>
        <row r="2315">
          <cell r="A2315">
            <v>3400003906</v>
          </cell>
          <cell r="B2315">
            <v>6901</v>
          </cell>
          <cell r="C2315">
            <v>61116</v>
          </cell>
          <cell r="D2315">
            <v>0</v>
          </cell>
          <cell r="E2315" t="str">
            <v>STEEL ALMIRAH 50"X38 1/4"X19"</v>
          </cell>
          <cell r="F2315">
            <v>1</v>
          </cell>
          <cell r="G2315">
            <v>34639</v>
          </cell>
          <cell r="H2315">
            <v>17100</v>
          </cell>
        </row>
        <row r="2316">
          <cell r="A2316">
            <v>3400004436</v>
          </cell>
          <cell r="B2316">
            <v>6901</v>
          </cell>
          <cell r="C2316">
            <v>61154</v>
          </cell>
          <cell r="D2316">
            <v>0</v>
          </cell>
          <cell r="E2316" t="str">
            <v>STEEL CARD INDEX CABINET WITH STAND</v>
          </cell>
          <cell r="F2316">
            <v>4</v>
          </cell>
          <cell r="G2316">
            <v>34639</v>
          </cell>
          <cell r="H2316">
            <v>6400</v>
          </cell>
        </row>
        <row r="2317">
          <cell r="A2317">
            <v>3400004336</v>
          </cell>
          <cell r="B2317">
            <v>6901</v>
          </cell>
          <cell r="C2317">
            <v>61161</v>
          </cell>
          <cell r="D2317">
            <v>0</v>
          </cell>
          <cell r="E2317" t="str">
            <v>WOODEN BENCH (2NOS</v>
          </cell>
          <cell r="F2317">
            <v>2</v>
          </cell>
          <cell r="G2317">
            <v>34304</v>
          </cell>
          <cell r="H2317">
            <v>900</v>
          </cell>
        </row>
        <row r="2318">
          <cell r="A2318">
            <v>3400004359</v>
          </cell>
          <cell r="B2318">
            <v>6901</v>
          </cell>
          <cell r="C2318">
            <v>61206</v>
          </cell>
          <cell r="D2318">
            <v>0</v>
          </cell>
          <cell r="E2318" t="str">
            <v>ESD CRATES</v>
          </cell>
          <cell r="F2318">
            <v>100</v>
          </cell>
          <cell r="G2318">
            <v>34304</v>
          </cell>
          <cell r="H2318">
            <v>3400</v>
          </cell>
        </row>
        <row r="2319">
          <cell r="A2319">
            <v>3400004426</v>
          </cell>
          <cell r="B2319">
            <v>6901</v>
          </cell>
          <cell r="C2319">
            <v>61206</v>
          </cell>
          <cell r="D2319">
            <v>0</v>
          </cell>
          <cell r="E2319" t="str">
            <v>HSEGRVD MAKE CAGE BOX 0.8M X 1.2M X 0.93</v>
          </cell>
          <cell r="F2319">
            <v>1</v>
          </cell>
          <cell r="G2319">
            <v>34669</v>
          </cell>
          <cell r="H2319">
            <v>14500</v>
          </cell>
        </row>
        <row r="2320">
          <cell r="A2320">
            <v>3400004431</v>
          </cell>
          <cell r="B2320">
            <v>6901</v>
          </cell>
          <cell r="C2320">
            <v>61206</v>
          </cell>
          <cell r="D2320">
            <v>0</v>
          </cell>
          <cell r="E2320" t="str">
            <v>HSEGRUD MAKE STEEL ANTISTATIC TABLE(1.5X</v>
          </cell>
          <cell r="F2320">
            <v>5</v>
          </cell>
          <cell r="G2320">
            <v>34669</v>
          </cell>
          <cell r="H2320">
            <v>19700</v>
          </cell>
        </row>
        <row r="2321">
          <cell r="A2321">
            <v>3400003037</v>
          </cell>
          <cell r="B2321">
            <v>6901</v>
          </cell>
          <cell r="C2321">
            <v>61115</v>
          </cell>
          <cell r="D2321">
            <v>0</v>
          </cell>
          <cell r="E2321" t="str">
            <v>ESD FOLDING LADDER WITH ESD WHEELS</v>
          </cell>
          <cell r="F2321">
            <v>2</v>
          </cell>
          <cell r="G2321">
            <v>35097</v>
          </cell>
          <cell r="H2321">
            <v>8700</v>
          </cell>
        </row>
        <row r="2322">
          <cell r="A2322">
            <v>3400002927</v>
          </cell>
          <cell r="B2322">
            <v>6901</v>
          </cell>
          <cell r="C2322">
            <v>61108</v>
          </cell>
          <cell r="D2322">
            <v>0</v>
          </cell>
          <cell r="E2322" t="str">
            <v>WOODEN PALLET</v>
          </cell>
          <cell r="F2322">
            <v>25</v>
          </cell>
          <cell r="G2322">
            <v>35067</v>
          </cell>
          <cell r="H2322">
            <v>18800</v>
          </cell>
        </row>
        <row r="2323">
          <cell r="A2323">
            <v>3400003007</v>
          </cell>
          <cell r="B2323">
            <v>6901</v>
          </cell>
          <cell r="C2323">
            <v>61100</v>
          </cell>
          <cell r="D2323">
            <v>0</v>
          </cell>
          <cell r="E2323" t="str">
            <v>E CLAMP WITH TABLE LOCKING</v>
          </cell>
          <cell r="F2323">
            <v>1</v>
          </cell>
          <cell r="G2323">
            <v>35006</v>
          </cell>
          <cell r="H2323">
            <v>2500</v>
          </cell>
        </row>
        <row r="2324">
          <cell r="A2324">
            <v>3400003936</v>
          </cell>
          <cell r="B2324">
            <v>6901</v>
          </cell>
          <cell r="C2324">
            <v>61116</v>
          </cell>
          <cell r="D2324">
            <v>0</v>
          </cell>
          <cell r="E2324" t="str">
            <v>HSEGRUD MAKE STEEL RACK</v>
          </cell>
          <cell r="F2324">
            <v>1</v>
          </cell>
          <cell r="G2324">
            <v>34703</v>
          </cell>
          <cell r="H2324">
            <v>1500</v>
          </cell>
        </row>
        <row r="2325">
          <cell r="A2325">
            <v>3400004488</v>
          </cell>
          <cell r="B2325">
            <v>6901</v>
          </cell>
          <cell r="C2325">
            <v>61150</v>
          </cell>
          <cell r="D2325">
            <v>0</v>
          </cell>
          <cell r="E2325" t="str">
            <v>LOADING LEVEL SLOTTED ANGLE RACK</v>
          </cell>
          <cell r="F2325">
            <v>24</v>
          </cell>
          <cell r="G2325">
            <v>34703</v>
          </cell>
          <cell r="H2325">
            <v>20200</v>
          </cell>
        </row>
        <row r="2326">
          <cell r="A2326">
            <v>3400003301</v>
          </cell>
          <cell r="B2326">
            <v>6901</v>
          </cell>
          <cell r="C2326">
            <v>61155</v>
          </cell>
          <cell r="D2326">
            <v>0</v>
          </cell>
          <cell r="E2326" t="str">
            <v>COMPUTER CHAIR W/O ARMS</v>
          </cell>
          <cell r="F2326">
            <v>6</v>
          </cell>
          <cell r="G2326">
            <v>34915</v>
          </cell>
          <cell r="H2326">
            <v>10000</v>
          </cell>
        </row>
        <row r="2327">
          <cell r="A2327">
            <v>3400003302</v>
          </cell>
          <cell r="B2327">
            <v>6901</v>
          </cell>
          <cell r="C2327">
            <v>61159</v>
          </cell>
          <cell r="D2327">
            <v>0</v>
          </cell>
          <cell r="E2327" t="str">
            <v>COMPUTER CHAIR W/O ARMREST</v>
          </cell>
          <cell r="F2327">
            <v>4</v>
          </cell>
          <cell r="G2327">
            <v>34915</v>
          </cell>
          <cell r="H2327">
            <v>7600</v>
          </cell>
        </row>
        <row r="2328">
          <cell r="A2328">
            <v>3400002942</v>
          </cell>
          <cell r="B2328">
            <v>6901</v>
          </cell>
          <cell r="C2328">
            <v>61159</v>
          </cell>
          <cell r="D2328">
            <v>0</v>
          </cell>
          <cell r="E2328" t="str">
            <v>COMPUTER CHAIRS</v>
          </cell>
          <cell r="F2328">
            <v>5</v>
          </cell>
          <cell r="G2328">
            <v>34946</v>
          </cell>
          <cell r="H2328">
            <v>8300</v>
          </cell>
        </row>
        <row r="2329">
          <cell r="A2329">
            <v>3400002943</v>
          </cell>
          <cell r="B2329">
            <v>6901</v>
          </cell>
          <cell r="C2329">
            <v>61159</v>
          </cell>
          <cell r="D2329">
            <v>0</v>
          </cell>
          <cell r="E2329" t="str">
            <v>COMPUTER CHAIRS</v>
          </cell>
          <cell r="F2329">
            <v>3</v>
          </cell>
          <cell r="G2329">
            <v>34946</v>
          </cell>
          <cell r="H2329">
            <v>5000</v>
          </cell>
        </row>
        <row r="2330">
          <cell r="A2330">
            <v>3400002944</v>
          </cell>
          <cell r="B2330">
            <v>6901</v>
          </cell>
          <cell r="C2330">
            <v>61159</v>
          </cell>
          <cell r="D2330">
            <v>0</v>
          </cell>
          <cell r="E2330" t="str">
            <v>COMPUTER CHAIRS</v>
          </cell>
          <cell r="F2330">
            <v>2</v>
          </cell>
          <cell r="G2330">
            <v>34946</v>
          </cell>
          <cell r="H2330">
            <v>3300</v>
          </cell>
        </row>
        <row r="2331">
          <cell r="A2331">
            <v>3400003017</v>
          </cell>
          <cell r="B2331">
            <v>6901</v>
          </cell>
          <cell r="C2331">
            <v>61102</v>
          </cell>
          <cell r="D2331">
            <v>0</v>
          </cell>
          <cell r="E2331" t="str">
            <v>ESD WORK TABLE</v>
          </cell>
          <cell r="F2331">
            <v>1</v>
          </cell>
          <cell r="G2331">
            <v>35007</v>
          </cell>
          <cell r="H2331">
            <v>22100</v>
          </cell>
        </row>
        <row r="2332">
          <cell r="A2332">
            <v>3400002938</v>
          </cell>
          <cell r="B2332">
            <v>6901</v>
          </cell>
          <cell r="C2332">
            <v>61104</v>
          </cell>
          <cell r="D2332">
            <v>0</v>
          </cell>
          <cell r="E2332" t="str">
            <v>REVOLVING CHAIR</v>
          </cell>
          <cell r="F2332">
            <v>1</v>
          </cell>
          <cell r="G2332">
            <v>35070</v>
          </cell>
          <cell r="H2332">
            <v>1700</v>
          </cell>
        </row>
        <row r="2333">
          <cell r="A2333">
            <v>3400002939</v>
          </cell>
          <cell r="B2333">
            <v>6901</v>
          </cell>
          <cell r="C2333">
            <v>61160</v>
          </cell>
          <cell r="D2333">
            <v>0</v>
          </cell>
          <cell r="E2333" t="str">
            <v>REVOLVING CHAIR</v>
          </cell>
          <cell r="F2333">
            <v>1</v>
          </cell>
          <cell r="G2333">
            <v>35070</v>
          </cell>
          <cell r="H2333">
            <v>1700</v>
          </cell>
        </row>
        <row r="2334">
          <cell r="A2334">
            <v>3400003041</v>
          </cell>
          <cell r="B2334">
            <v>6901</v>
          </cell>
          <cell r="C2334">
            <v>61104</v>
          </cell>
          <cell r="D2334">
            <v>0</v>
          </cell>
          <cell r="E2334" t="str">
            <v>NON-ESD WORK TABLE</v>
          </cell>
          <cell r="F2334">
            <v>1</v>
          </cell>
          <cell r="G2334">
            <v>35101</v>
          </cell>
          <cell r="H2334">
            <v>3900</v>
          </cell>
        </row>
        <row r="2335">
          <cell r="A2335">
            <v>3400004793</v>
          </cell>
          <cell r="B2335">
            <v>6901</v>
          </cell>
          <cell r="C2335">
            <v>61108</v>
          </cell>
          <cell r="D2335">
            <v>0</v>
          </cell>
          <cell r="E2335" t="str">
            <v>WOODEN PALLET</v>
          </cell>
          <cell r="F2335">
            <v>15</v>
          </cell>
          <cell r="G2335">
            <v>34978</v>
          </cell>
          <cell r="H2335">
            <v>13000</v>
          </cell>
        </row>
        <row r="2336">
          <cell r="A2336">
            <v>3400004794</v>
          </cell>
          <cell r="B2336">
            <v>6901</v>
          </cell>
          <cell r="C2336">
            <v>61108</v>
          </cell>
          <cell r="D2336">
            <v>0</v>
          </cell>
          <cell r="E2336" t="str">
            <v>WOODEN PALLET</v>
          </cell>
          <cell r="F2336">
            <v>25</v>
          </cell>
          <cell r="G2336">
            <v>34978</v>
          </cell>
          <cell r="H2336">
            <v>14400</v>
          </cell>
        </row>
        <row r="2337">
          <cell r="A2337">
            <v>3400003014</v>
          </cell>
          <cell r="B2337">
            <v>6901</v>
          </cell>
          <cell r="C2337">
            <v>61108</v>
          </cell>
          <cell r="D2337">
            <v>0</v>
          </cell>
          <cell r="E2337" t="str">
            <v>WODEN PALET</v>
          </cell>
          <cell r="F2337">
            <v>15</v>
          </cell>
          <cell r="G2337">
            <v>35009</v>
          </cell>
          <cell r="H2337">
            <v>8700</v>
          </cell>
        </row>
        <row r="2338">
          <cell r="A2338">
            <v>3400003016</v>
          </cell>
          <cell r="B2338">
            <v>6901</v>
          </cell>
          <cell r="C2338">
            <v>61108</v>
          </cell>
          <cell r="D2338">
            <v>0</v>
          </cell>
          <cell r="E2338" t="str">
            <v>PALETTE  FOR  EWSD</v>
          </cell>
          <cell r="F2338">
            <v>20</v>
          </cell>
          <cell r="G2338">
            <v>35009</v>
          </cell>
          <cell r="H2338">
            <v>11500</v>
          </cell>
        </row>
        <row r="2339">
          <cell r="A2339">
            <v>3400003300</v>
          </cell>
          <cell r="B2339">
            <v>6901</v>
          </cell>
          <cell r="C2339">
            <v>61101</v>
          </cell>
          <cell r="D2339">
            <v>0</v>
          </cell>
          <cell r="E2339" t="str">
            <v>WOODEN FIXTURES FOR LUG INSERTION</v>
          </cell>
          <cell r="F2339">
            <v>1</v>
          </cell>
          <cell r="G2339">
            <v>35102</v>
          </cell>
          <cell r="H2339">
            <v>600</v>
          </cell>
        </row>
        <row r="2340">
          <cell r="A2340">
            <v>3400003365</v>
          </cell>
          <cell r="B2340">
            <v>6901</v>
          </cell>
          <cell r="C2340">
            <v>61108</v>
          </cell>
          <cell r="D2340">
            <v>0</v>
          </cell>
          <cell r="E2340" t="str">
            <v>HANGING M.S.FRAME</v>
          </cell>
          <cell r="F2340">
            <v>2</v>
          </cell>
          <cell r="G2340">
            <v>35193</v>
          </cell>
          <cell r="H2340">
            <v>9500</v>
          </cell>
        </row>
        <row r="2341">
          <cell r="A2341">
            <v>3400002994</v>
          </cell>
          <cell r="B2341">
            <v>6901</v>
          </cell>
          <cell r="C2341">
            <v>61108</v>
          </cell>
          <cell r="D2341">
            <v>0</v>
          </cell>
          <cell r="E2341" t="str">
            <v>WOODEN PALLETS</v>
          </cell>
          <cell r="F2341">
            <v>30</v>
          </cell>
          <cell r="G2341">
            <v>34950</v>
          </cell>
          <cell r="H2341">
            <v>28800</v>
          </cell>
        </row>
        <row r="2342">
          <cell r="A2342">
            <v>3400002995</v>
          </cell>
          <cell r="B2342">
            <v>6901</v>
          </cell>
          <cell r="C2342">
            <v>61150</v>
          </cell>
          <cell r="D2342">
            <v>0</v>
          </cell>
          <cell r="E2342" t="str">
            <v>SLOTTED ANGLE FRAME DOOR</v>
          </cell>
          <cell r="F2342">
            <v>1</v>
          </cell>
          <cell r="G2342">
            <v>34950</v>
          </cell>
          <cell r="H2342">
            <v>900</v>
          </cell>
        </row>
        <row r="2343">
          <cell r="A2343">
            <v>3400003025</v>
          </cell>
          <cell r="B2343">
            <v>6901</v>
          </cell>
          <cell r="C2343">
            <v>61154</v>
          </cell>
          <cell r="D2343">
            <v>0</v>
          </cell>
          <cell r="E2343" t="str">
            <v>STEEL ALMIRAH</v>
          </cell>
          <cell r="F2343">
            <v>2</v>
          </cell>
          <cell r="G2343">
            <v>35011</v>
          </cell>
          <cell r="H2343">
            <v>8200</v>
          </cell>
        </row>
        <row r="2344">
          <cell r="A2344">
            <v>3400002933</v>
          </cell>
          <cell r="B2344">
            <v>6901</v>
          </cell>
          <cell r="C2344">
            <v>61115</v>
          </cell>
          <cell r="D2344">
            <v>0</v>
          </cell>
          <cell r="E2344" t="str">
            <v>ESD STOOLS</v>
          </cell>
          <cell r="F2344">
            <v>2</v>
          </cell>
          <cell r="G2344">
            <v>35073</v>
          </cell>
          <cell r="H2344">
            <v>2900</v>
          </cell>
        </row>
        <row r="2345">
          <cell r="A2345">
            <v>3400003296</v>
          </cell>
          <cell r="B2345">
            <v>6901</v>
          </cell>
          <cell r="C2345">
            <v>61108</v>
          </cell>
          <cell r="D2345">
            <v>0</v>
          </cell>
          <cell r="E2345" t="str">
            <v>WOODEN PALLET</v>
          </cell>
          <cell r="F2345">
            <v>25</v>
          </cell>
          <cell r="G2345">
            <v>35073</v>
          </cell>
          <cell r="H2345">
            <v>18800</v>
          </cell>
        </row>
        <row r="2346">
          <cell r="A2346">
            <v>3400003297</v>
          </cell>
          <cell r="B2346">
            <v>6901</v>
          </cell>
          <cell r="C2346">
            <v>61119</v>
          </cell>
          <cell r="D2346">
            <v>0</v>
          </cell>
          <cell r="E2346" t="str">
            <v>COMPUTER TABLE</v>
          </cell>
          <cell r="F2346">
            <v>1</v>
          </cell>
          <cell r="G2346">
            <v>35104</v>
          </cell>
          <cell r="H2346">
            <v>3200</v>
          </cell>
        </row>
        <row r="2347">
          <cell r="A2347">
            <v>3400003298</v>
          </cell>
          <cell r="B2347">
            <v>6901</v>
          </cell>
          <cell r="C2347">
            <v>61150</v>
          </cell>
          <cell r="D2347">
            <v>0</v>
          </cell>
          <cell r="E2347" t="str">
            <v>M.S. RACKS  1800HT/2650L/600D</v>
          </cell>
          <cell r="F2347">
            <v>8</v>
          </cell>
          <cell r="G2347">
            <v>35104</v>
          </cell>
          <cell r="H2347">
            <v>16800</v>
          </cell>
        </row>
        <row r="2348">
          <cell r="A2348">
            <v>3400003299</v>
          </cell>
          <cell r="B2348">
            <v>6901</v>
          </cell>
          <cell r="C2348">
            <v>61107</v>
          </cell>
          <cell r="D2348">
            <v>0</v>
          </cell>
          <cell r="E2348" t="str">
            <v>WOODEN CABINETS AND FIXTURES</v>
          </cell>
          <cell r="F2348">
            <v>23</v>
          </cell>
          <cell r="G2348">
            <v>35104</v>
          </cell>
          <cell r="H2348">
            <v>2700</v>
          </cell>
        </row>
        <row r="2349">
          <cell r="A2349">
            <v>3400003335</v>
          </cell>
          <cell r="B2349">
            <v>6901</v>
          </cell>
          <cell r="C2349">
            <v>61150</v>
          </cell>
          <cell r="D2349">
            <v>0</v>
          </cell>
          <cell r="E2349" t="str">
            <v>ESD CHAIR</v>
          </cell>
          <cell r="F2349">
            <v>3</v>
          </cell>
          <cell r="G2349">
            <v>35165</v>
          </cell>
          <cell r="H2349">
            <v>6700</v>
          </cell>
        </row>
        <row r="2350">
          <cell r="A2350">
            <v>3400003336</v>
          </cell>
          <cell r="B2350">
            <v>6901</v>
          </cell>
          <cell r="C2350">
            <v>61102</v>
          </cell>
          <cell r="D2350">
            <v>0</v>
          </cell>
          <cell r="E2350" t="str">
            <v>ESD CHAIR</v>
          </cell>
          <cell r="F2350">
            <v>1</v>
          </cell>
          <cell r="G2350">
            <v>35165</v>
          </cell>
          <cell r="H2350">
            <v>24800</v>
          </cell>
        </row>
        <row r="2351">
          <cell r="A2351">
            <v>3400003337</v>
          </cell>
          <cell r="B2351">
            <v>6901</v>
          </cell>
          <cell r="C2351">
            <v>61159</v>
          </cell>
          <cell r="D2351">
            <v>0</v>
          </cell>
          <cell r="E2351" t="str">
            <v>WOODEN TABLE FOR COMPUTERS</v>
          </cell>
          <cell r="F2351">
            <v>1</v>
          </cell>
          <cell r="G2351">
            <v>35227</v>
          </cell>
          <cell r="H2351">
            <v>2900</v>
          </cell>
        </row>
        <row r="2352">
          <cell r="A2352">
            <v>3400002937</v>
          </cell>
          <cell r="B2352">
            <v>6901</v>
          </cell>
          <cell r="C2352">
            <v>61107</v>
          </cell>
          <cell r="D2352">
            <v>0</v>
          </cell>
          <cell r="E2352" t="str">
            <v>NON ESD CHAIRS</v>
          </cell>
          <cell r="F2352">
            <v>7</v>
          </cell>
          <cell r="G2352">
            <v>35076</v>
          </cell>
          <cell r="H2352">
            <v>11200</v>
          </cell>
        </row>
        <row r="2353">
          <cell r="A2353">
            <v>3400003303</v>
          </cell>
          <cell r="B2353">
            <v>6901</v>
          </cell>
          <cell r="C2353">
            <v>61108</v>
          </cell>
          <cell r="D2353">
            <v>0</v>
          </cell>
          <cell r="E2353" t="str">
            <v>COMPUTER TABLE</v>
          </cell>
          <cell r="F2353">
            <v>1</v>
          </cell>
          <cell r="G2353">
            <v>35167</v>
          </cell>
          <cell r="H2353">
            <v>5000</v>
          </cell>
        </row>
        <row r="2354">
          <cell r="A2354">
            <v>3400004792</v>
          </cell>
          <cell r="B2354">
            <v>6901</v>
          </cell>
          <cell r="C2354">
            <v>61200</v>
          </cell>
          <cell r="D2354">
            <v>0</v>
          </cell>
          <cell r="E2354" t="str">
            <v>NOTICE BOARD</v>
          </cell>
          <cell r="F2354">
            <v>1</v>
          </cell>
          <cell r="G2354">
            <v>34984</v>
          </cell>
          <cell r="H2354">
            <v>3400</v>
          </cell>
        </row>
        <row r="2355">
          <cell r="A2355">
            <v>3400002947</v>
          </cell>
          <cell r="B2355">
            <v>6901</v>
          </cell>
          <cell r="C2355">
            <v>61161</v>
          </cell>
          <cell r="D2355">
            <v>0</v>
          </cell>
          <cell r="E2355" t="str">
            <v>COMPUTER CHAIR</v>
          </cell>
          <cell r="F2355">
            <v>2</v>
          </cell>
          <cell r="G2355">
            <v>34955</v>
          </cell>
          <cell r="H2355">
            <v>3300</v>
          </cell>
        </row>
        <row r="2356">
          <cell r="A2356">
            <v>3400002948</v>
          </cell>
          <cell r="B2356">
            <v>6901</v>
          </cell>
          <cell r="C2356">
            <v>61109</v>
          </cell>
          <cell r="D2356">
            <v>0</v>
          </cell>
          <cell r="E2356" t="str">
            <v>COMPUTER CHAIR</v>
          </cell>
          <cell r="F2356">
            <v>1</v>
          </cell>
          <cell r="G2356">
            <v>34955</v>
          </cell>
          <cell r="H2356">
            <v>3300</v>
          </cell>
        </row>
        <row r="2357">
          <cell r="A2357">
            <v>3400003024</v>
          </cell>
          <cell r="B2357">
            <v>6901</v>
          </cell>
          <cell r="C2357">
            <v>61108</v>
          </cell>
          <cell r="D2357">
            <v>0</v>
          </cell>
          <cell r="E2357" t="str">
            <v>WOODEN PLATFORM</v>
          </cell>
          <cell r="F2357">
            <v>3</v>
          </cell>
          <cell r="G2357">
            <v>35017</v>
          </cell>
          <cell r="H2357">
            <v>8300</v>
          </cell>
        </row>
        <row r="2358">
          <cell r="A2358">
            <v>3400003005</v>
          </cell>
          <cell r="B2358">
            <v>6901</v>
          </cell>
          <cell r="C2358">
            <v>61201</v>
          </cell>
          <cell r="D2358">
            <v>0</v>
          </cell>
          <cell r="E2358" t="str">
            <v>HOLDING CLAMP WITH BOLT</v>
          </cell>
          <cell r="F2358">
            <v>100</v>
          </cell>
          <cell r="G2358">
            <v>34957</v>
          </cell>
          <cell r="H2358">
            <v>3500</v>
          </cell>
        </row>
        <row r="2359">
          <cell r="A2359">
            <v>3400002961</v>
          </cell>
          <cell r="B2359">
            <v>6901</v>
          </cell>
          <cell r="C2359">
            <v>61107</v>
          </cell>
          <cell r="D2359">
            <v>0</v>
          </cell>
          <cell r="E2359" t="str">
            <v>ESD STEEL ALMIRAH</v>
          </cell>
          <cell r="F2359">
            <v>2</v>
          </cell>
          <cell r="G2359">
            <v>35019</v>
          </cell>
          <cell r="H2359">
            <v>7600</v>
          </cell>
        </row>
        <row r="2360">
          <cell r="A2360">
            <v>3400003193</v>
          </cell>
          <cell r="B2360">
            <v>6901</v>
          </cell>
          <cell r="C2360">
            <v>61162</v>
          </cell>
          <cell r="D2360">
            <v>0</v>
          </cell>
          <cell r="E2360" t="str">
            <v>BED SIDE TABLES</v>
          </cell>
          <cell r="F2360">
            <v>2</v>
          </cell>
          <cell r="G2360">
            <v>35020</v>
          </cell>
          <cell r="H2360">
            <v>7900</v>
          </cell>
        </row>
        <row r="2361">
          <cell r="A2361">
            <v>3400003358</v>
          </cell>
          <cell r="B2361">
            <v>6901</v>
          </cell>
          <cell r="C2361">
            <v>61107</v>
          </cell>
          <cell r="D2361">
            <v>0</v>
          </cell>
          <cell r="E2361" t="str">
            <v>BACK PANE TRAY &amp; COMPONENT STORAGE DRAWE</v>
          </cell>
          <cell r="F2361">
            <v>53</v>
          </cell>
          <cell r="G2361">
            <v>35235</v>
          </cell>
          <cell r="H2361">
            <v>40700</v>
          </cell>
        </row>
        <row r="2362">
          <cell r="A2362">
            <v>3400003364</v>
          </cell>
          <cell r="B2362">
            <v>6901</v>
          </cell>
          <cell r="C2362">
            <v>61116</v>
          </cell>
          <cell r="D2362">
            <v>0</v>
          </cell>
          <cell r="E2362" t="str">
            <v>COMPUTER TABLE</v>
          </cell>
          <cell r="F2362">
            <v>1</v>
          </cell>
          <cell r="G2362">
            <v>35265</v>
          </cell>
          <cell r="H2362">
            <v>3900</v>
          </cell>
        </row>
        <row r="2363">
          <cell r="A2363">
            <v>3400003042</v>
          </cell>
          <cell r="B2363">
            <v>6901</v>
          </cell>
          <cell r="C2363">
            <v>61102</v>
          </cell>
          <cell r="D2363">
            <v>0</v>
          </cell>
          <cell r="E2363" t="str">
            <v>PCB COLLECTION TABLE (ESD) FOR SMT LINE</v>
          </cell>
          <cell r="F2363">
            <v>1</v>
          </cell>
          <cell r="G2363">
            <v>35084</v>
          </cell>
          <cell r="H2363">
            <v>3600</v>
          </cell>
        </row>
        <row r="2364">
          <cell r="A2364">
            <v>3400002997</v>
          </cell>
          <cell r="B2364">
            <v>6901</v>
          </cell>
          <cell r="C2364">
            <v>61108</v>
          </cell>
          <cell r="D2364">
            <v>0</v>
          </cell>
          <cell r="E2364" t="str">
            <v>WOODEN PALLET</v>
          </cell>
          <cell r="F2364">
            <v>35</v>
          </cell>
          <cell r="G2364">
            <v>34963</v>
          </cell>
          <cell r="H2364">
            <v>20200</v>
          </cell>
        </row>
        <row r="2365">
          <cell r="A2365">
            <v>3400003349</v>
          </cell>
          <cell r="B2365">
            <v>6901</v>
          </cell>
          <cell r="C2365">
            <v>61102</v>
          </cell>
          <cell r="D2365">
            <v>0</v>
          </cell>
          <cell r="E2365" t="str">
            <v>WOODEN  RACK FOR STORAGE OF I.C.</v>
          </cell>
          <cell r="F2365">
            <v>1</v>
          </cell>
          <cell r="G2365">
            <v>35207</v>
          </cell>
          <cell r="H2365">
            <v>46200</v>
          </cell>
        </row>
        <row r="2366">
          <cell r="A2366">
            <v>3400002973</v>
          </cell>
          <cell r="B2366">
            <v>6901</v>
          </cell>
          <cell r="C2366">
            <v>61108</v>
          </cell>
          <cell r="D2366">
            <v>0</v>
          </cell>
          <cell r="E2366" t="str">
            <v>NON ESD WORK STATION CHAIR</v>
          </cell>
          <cell r="F2366">
            <v>4</v>
          </cell>
          <cell r="G2366">
            <v>35025</v>
          </cell>
          <cell r="H2366">
            <v>7300</v>
          </cell>
        </row>
        <row r="2367">
          <cell r="A2367">
            <v>3400003334</v>
          </cell>
          <cell r="B2367">
            <v>6901</v>
          </cell>
          <cell r="C2367">
            <v>61112</v>
          </cell>
          <cell r="D2367">
            <v>0</v>
          </cell>
          <cell r="E2367" t="str">
            <v>NON- ANTISTATIC SHELVES</v>
          </cell>
          <cell r="F2367">
            <v>1</v>
          </cell>
          <cell r="G2367">
            <v>35178</v>
          </cell>
          <cell r="H2367">
            <v>3100</v>
          </cell>
        </row>
        <row r="2368">
          <cell r="A2368">
            <v>3400003359</v>
          </cell>
          <cell r="B2368">
            <v>6901</v>
          </cell>
          <cell r="C2368">
            <v>61115</v>
          </cell>
          <cell r="D2368">
            <v>0</v>
          </cell>
          <cell r="E2368" t="str">
            <v>ESD STEP LADDER</v>
          </cell>
          <cell r="F2368">
            <v>1</v>
          </cell>
          <cell r="G2368">
            <v>35270</v>
          </cell>
          <cell r="H2368">
            <v>4400</v>
          </cell>
        </row>
        <row r="2369">
          <cell r="A2369">
            <v>3400003333</v>
          </cell>
          <cell r="B2369">
            <v>6901</v>
          </cell>
          <cell r="C2369">
            <v>61104</v>
          </cell>
          <cell r="D2369">
            <v>0</v>
          </cell>
          <cell r="E2369" t="str">
            <v>TECHNICIAN CHAIR</v>
          </cell>
          <cell r="F2369">
            <v>2</v>
          </cell>
          <cell r="G2369">
            <v>34053</v>
          </cell>
          <cell r="H2369">
            <v>2000</v>
          </cell>
        </row>
        <row r="2370">
          <cell r="A2370">
            <v>3400003348</v>
          </cell>
          <cell r="B2370">
            <v>6901</v>
          </cell>
          <cell r="C2370">
            <v>61102</v>
          </cell>
          <cell r="D2370">
            <v>0</v>
          </cell>
          <cell r="E2370" t="str">
            <v>PLYWOOD RACK FOR CAROUSEL PAN</v>
          </cell>
          <cell r="F2370">
            <v>1</v>
          </cell>
          <cell r="G2370">
            <v>35180</v>
          </cell>
          <cell r="H2370">
            <v>27400</v>
          </cell>
        </row>
        <row r="2371">
          <cell r="A2371">
            <v>3400002949</v>
          </cell>
          <cell r="B2371">
            <v>6901</v>
          </cell>
          <cell r="C2371">
            <v>61203</v>
          </cell>
          <cell r="D2371">
            <v>0</v>
          </cell>
          <cell r="E2371" t="str">
            <v>WOODEN CHAIR</v>
          </cell>
          <cell r="F2371">
            <v>8</v>
          </cell>
          <cell r="G2371">
            <v>34968</v>
          </cell>
          <cell r="H2371">
            <v>8900</v>
          </cell>
        </row>
        <row r="2372">
          <cell r="A2372">
            <v>3400003211</v>
          </cell>
          <cell r="B2372">
            <v>6901</v>
          </cell>
          <cell r="C2372">
            <v>61116</v>
          </cell>
          <cell r="D2372">
            <v>0</v>
          </cell>
          <cell r="E2372" t="str">
            <v>CLAMP FOR 7GHZ. TRANSMISSION RACK</v>
          </cell>
          <cell r="F2372">
            <v>1</v>
          </cell>
          <cell r="G2372">
            <v>35060</v>
          </cell>
          <cell r="H2372">
            <v>1400</v>
          </cell>
        </row>
        <row r="2373">
          <cell r="A2373">
            <v>3400002967</v>
          </cell>
          <cell r="B2373">
            <v>6901</v>
          </cell>
          <cell r="C2373">
            <v>61156</v>
          </cell>
          <cell r="D2373">
            <v>0</v>
          </cell>
          <cell r="E2373" t="str">
            <v>WOODEN FILE CABINET</v>
          </cell>
          <cell r="F2373">
            <v>2</v>
          </cell>
          <cell r="G2373">
            <v>34939</v>
          </cell>
          <cell r="H2373">
            <v>6700</v>
          </cell>
        </row>
        <row r="2374">
          <cell r="A2374">
            <v>3400003338</v>
          </cell>
          <cell r="B2374">
            <v>6901</v>
          </cell>
          <cell r="C2374">
            <v>61155</v>
          </cell>
          <cell r="D2374">
            <v>0</v>
          </cell>
          <cell r="E2374" t="str">
            <v>OFFICE TABLE</v>
          </cell>
          <cell r="F2374">
            <v>1</v>
          </cell>
          <cell r="G2374">
            <v>35215</v>
          </cell>
          <cell r="H2374">
            <v>5300</v>
          </cell>
        </row>
        <row r="2375">
          <cell r="A2375">
            <v>3400003035</v>
          </cell>
          <cell r="B2375">
            <v>6901</v>
          </cell>
          <cell r="C2375">
            <v>61108</v>
          </cell>
          <cell r="D2375">
            <v>0</v>
          </cell>
          <cell r="E2375" t="str">
            <v>WOODEN PALLET</v>
          </cell>
          <cell r="F2375">
            <v>25</v>
          </cell>
          <cell r="G2375">
            <v>35095</v>
          </cell>
          <cell r="H2375">
            <v>18800</v>
          </cell>
        </row>
        <row r="2376">
          <cell r="A2376">
            <v>3400002954</v>
          </cell>
          <cell r="B2376">
            <v>6901</v>
          </cell>
          <cell r="C2376">
            <v>61158</v>
          </cell>
          <cell r="D2376">
            <v>0</v>
          </cell>
          <cell r="E2376" t="str">
            <v>COMPUTER CHAIR</v>
          </cell>
          <cell r="F2376">
            <v>3</v>
          </cell>
          <cell r="G2376">
            <v>35003</v>
          </cell>
          <cell r="H2376">
            <v>5900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sheet"/>
      <sheetName val="Profit &amp; Loss"/>
      <sheetName val="Cash Flow"/>
      <sheetName val="fixasset"/>
      <sheetName val="schedules"/>
      <sheetName val="Groupings"/>
      <sheetName val="Final TB-Oracle"/>
      <sheetName val="Adj"/>
      <sheetName val="Trial Balance - mar06"/>
      <sheetName val="MAT"/>
      <sheetName val="Closing DT"/>
      <sheetName val="DTL P&amp;L App"/>
      <sheetName val="Movement as per BS"/>
      <sheetName val="Opening DT"/>
      <sheetName val="Audit Fe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9">
          <cell r="A9" t="str">
            <v>01.000.111010.0000.000.000</v>
          </cell>
          <cell r="B9">
            <v>111010</v>
          </cell>
          <cell r="C9" t="str">
            <v>Cash in hand(Rs)</v>
          </cell>
          <cell r="D9">
            <v>521552.43</v>
          </cell>
          <cell r="E9">
            <v>106029.6</v>
          </cell>
          <cell r="F9">
            <v>521552.43</v>
          </cell>
        </row>
        <row r="10">
          <cell r="A10" t="str">
            <v>01.000.111011.0000.000.000</v>
          </cell>
          <cell r="B10">
            <v>111011</v>
          </cell>
          <cell r="C10" t="str">
            <v>Cash in hand(Foreign</v>
          </cell>
          <cell r="D10">
            <v>10694</v>
          </cell>
          <cell r="E10">
            <v>21979.63</v>
          </cell>
          <cell r="F10">
            <v>10694</v>
          </cell>
        </row>
        <row r="11">
          <cell r="A11" t="str">
            <v>01.000.112210.0000.000.000</v>
          </cell>
          <cell r="B11">
            <v>112210</v>
          </cell>
          <cell r="C11" t="str">
            <v>Deutsche Bank EEFC</v>
          </cell>
          <cell r="D11">
            <v>13037.59</v>
          </cell>
          <cell r="E11">
            <v>13073.63</v>
          </cell>
          <cell r="F11">
            <v>13037.59</v>
          </cell>
        </row>
        <row r="12">
          <cell r="A12" t="str">
            <v>01.000.112211.0000.000.000</v>
          </cell>
          <cell r="B12">
            <v>112211</v>
          </cell>
          <cell r="C12" t="str">
            <v>State Bank Of India</v>
          </cell>
          <cell r="D12">
            <v>244226.08</v>
          </cell>
          <cell r="E12">
            <v>970016.08</v>
          </cell>
          <cell r="F12">
            <v>244226.08</v>
          </cell>
        </row>
        <row r="13">
          <cell r="A13" t="str">
            <v>01.000.112212.0000.000.000</v>
          </cell>
          <cell r="B13">
            <v>112212</v>
          </cell>
          <cell r="C13" t="str">
            <v>HDFC Bank Ltd a/c no</v>
          </cell>
          <cell r="D13">
            <v>41175.089999999997</v>
          </cell>
          <cell r="E13">
            <v>1789505.74</v>
          </cell>
          <cell r="F13">
            <v>41175.089999999997</v>
          </cell>
        </row>
        <row r="14">
          <cell r="A14" t="str">
            <v>01.000.112213.0000.000.000</v>
          </cell>
          <cell r="B14">
            <v>112213</v>
          </cell>
          <cell r="C14" t="str">
            <v>State Bank Of Patial</v>
          </cell>
          <cell r="D14">
            <v>5802.1</v>
          </cell>
          <cell r="E14">
            <v>5802.1</v>
          </cell>
          <cell r="F14">
            <v>5802.1</v>
          </cell>
        </row>
        <row r="15">
          <cell r="A15" t="str">
            <v>01.000.112214.0000.000.000</v>
          </cell>
          <cell r="B15">
            <v>112214</v>
          </cell>
          <cell r="C15" t="str">
            <v>Deutsche Bank Escort</v>
          </cell>
          <cell r="D15">
            <v>6250</v>
          </cell>
          <cell r="E15">
            <v>6750</v>
          </cell>
          <cell r="F15">
            <v>6250</v>
          </cell>
        </row>
        <row r="16">
          <cell r="A16" t="str">
            <v>01.101.112214.0000.000.000</v>
          </cell>
          <cell r="B16">
            <v>112214</v>
          </cell>
          <cell r="C16" t="str">
            <v>Deutsche Bank Escort</v>
          </cell>
          <cell r="D16">
            <v>76105.600000000006</v>
          </cell>
          <cell r="F16">
            <v>76105.600000000006</v>
          </cell>
        </row>
        <row r="17">
          <cell r="A17" t="str">
            <v>01.129.112214.0000.000.000</v>
          </cell>
          <cell r="B17">
            <v>112214</v>
          </cell>
          <cell r="C17" t="str">
            <v>Deutsche Bank Escort</v>
          </cell>
          <cell r="D17">
            <v>52776.03</v>
          </cell>
          <cell r="F17">
            <v>52776.03</v>
          </cell>
        </row>
        <row r="18">
          <cell r="A18" t="str">
            <v>01.151.112214.0000.000.000</v>
          </cell>
          <cell r="B18">
            <v>112214</v>
          </cell>
          <cell r="C18" t="str">
            <v>Deutsche Bank Escort</v>
          </cell>
          <cell r="D18">
            <v>4119.53</v>
          </cell>
          <cell r="F18">
            <v>4119.53</v>
          </cell>
        </row>
        <row r="19">
          <cell r="A19" t="str">
            <v>01.152.112214.0000.000.000</v>
          </cell>
          <cell r="B19">
            <v>112214</v>
          </cell>
          <cell r="C19" t="str">
            <v>Deutsche Bank Escort</v>
          </cell>
          <cell r="D19">
            <v>826.47</v>
          </cell>
          <cell r="F19">
            <v>826.47</v>
          </cell>
        </row>
        <row r="20">
          <cell r="A20" t="str">
            <v>01.226.112214.0000.000.000</v>
          </cell>
          <cell r="B20">
            <v>112214</v>
          </cell>
          <cell r="C20" t="str">
            <v>Deutsche Bank Escort</v>
          </cell>
          <cell r="D20">
            <v>1329.88</v>
          </cell>
          <cell r="F20">
            <v>1329.88</v>
          </cell>
        </row>
        <row r="21">
          <cell r="A21" t="str">
            <v>01.51.112214.0000.000.000</v>
          </cell>
          <cell r="B21">
            <v>112214</v>
          </cell>
          <cell r="C21" t="str">
            <v>Deutsche Bank Escort</v>
          </cell>
          <cell r="D21">
            <v>24932.49</v>
          </cell>
          <cell r="F21">
            <v>24932.49</v>
          </cell>
        </row>
        <row r="22">
          <cell r="A22" t="str">
            <v>01.53.112214.0000.000.000</v>
          </cell>
          <cell r="B22">
            <v>112214</v>
          </cell>
          <cell r="C22" t="str">
            <v>Deutsche Bank Escort</v>
          </cell>
          <cell r="D22">
            <v>13.36</v>
          </cell>
          <cell r="F22">
            <v>13.36</v>
          </cell>
        </row>
        <row r="23">
          <cell r="A23" t="str">
            <v>01.000.112215.0000.000.000</v>
          </cell>
          <cell r="B23">
            <v>112215</v>
          </cell>
          <cell r="C23" t="str">
            <v>Punjab National Bank</v>
          </cell>
          <cell r="D23">
            <v>884754.23</v>
          </cell>
          <cell r="E23">
            <v>64571.23</v>
          </cell>
          <cell r="F23">
            <v>884754.23</v>
          </cell>
        </row>
        <row r="24">
          <cell r="A24" t="str">
            <v>01.000.112216.0000.000.000</v>
          </cell>
          <cell r="B24">
            <v>112216</v>
          </cell>
          <cell r="C24" t="str">
            <v>HDFC Bank A/c-FBD</v>
          </cell>
          <cell r="D24">
            <v>1414476.86</v>
          </cell>
          <cell r="F24">
            <v>1414476.86</v>
          </cell>
        </row>
        <row r="25">
          <cell r="A25" t="str">
            <v>01.000.112301.0000.000.000</v>
          </cell>
          <cell r="B25">
            <v>112301</v>
          </cell>
          <cell r="C25" t="str">
            <v>Deutsche Bank FD</v>
          </cell>
          <cell r="D25">
            <v>35352205</v>
          </cell>
          <cell r="E25">
            <v>85063775</v>
          </cell>
          <cell r="F25">
            <v>35352205</v>
          </cell>
        </row>
        <row r="26">
          <cell r="A26" t="str">
            <v>01.28.113110.0000.000.000</v>
          </cell>
          <cell r="B26">
            <v>113110</v>
          </cell>
          <cell r="C26" t="str">
            <v>Intercompany Receiva</v>
          </cell>
          <cell r="D26">
            <v>17526.71</v>
          </cell>
          <cell r="F26">
            <v>17526.71</v>
          </cell>
        </row>
        <row r="27">
          <cell r="A27" t="str">
            <v>01.000.115100.0000.000.000</v>
          </cell>
          <cell r="B27">
            <v>115100</v>
          </cell>
          <cell r="C27" t="str">
            <v>Accounts Receivable</v>
          </cell>
          <cell r="D27">
            <v>66491873.18</v>
          </cell>
          <cell r="E27">
            <v>88253715.310000002</v>
          </cell>
          <cell r="F27">
            <v>66491873.18</v>
          </cell>
        </row>
        <row r="28">
          <cell r="A28" t="str">
            <v>01.301.115100.0000.000.000</v>
          </cell>
          <cell r="B28">
            <v>115100</v>
          </cell>
          <cell r="C28" t="str">
            <v>Accounts Receivable</v>
          </cell>
          <cell r="D28">
            <v>130677188.31999999</v>
          </cell>
          <cell r="E28">
            <v>15318567.779999999</v>
          </cell>
          <cell r="F28">
            <v>130677188.31999999</v>
          </cell>
        </row>
        <row r="29">
          <cell r="A29" t="str">
            <v>01.351.115100.0000.000.000</v>
          </cell>
          <cell r="B29">
            <v>115100</v>
          </cell>
          <cell r="C29" t="str">
            <v>Accounts Receivable</v>
          </cell>
          <cell r="D29">
            <v>126446298.84999999</v>
          </cell>
          <cell r="E29">
            <v>4875749.38</v>
          </cell>
          <cell r="F29">
            <v>126446298.84999999</v>
          </cell>
        </row>
        <row r="30">
          <cell r="A30" t="str">
            <v>01.401.115100.0000.000.000</v>
          </cell>
          <cell r="B30">
            <v>115100</v>
          </cell>
          <cell r="C30" t="str">
            <v>Accounts Receivable</v>
          </cell>
          <cell r="D30">
            <v>61813778.359999999</v>
          </cell>
          <cell r="E30">
            <v>1113441.8</v>
          </cell>
          <cell r="F30">
            <v>61813778.359999999</v>
          </cell>
        </row>
        <row r="31">
          <cell r="A31" t="str">
            <v>01.451.115100.0000.000.000</v>
          </cell>
          <cell r="B31">
            <v>115100</v>
          </cell>
          <cell r="C31" t="str">
            <v>Accounts Receivable</v>
          </cell>
          <cell r="D31">
            <v>20496173.41</v>
          </cell>
          <cell r="E31">
            <v>1437934.91</v>
          </cell>
          <cell r="F31">
            <v>20496173.41</v>
          </cell>
        </row>
        <row r="32">
          <cell r="A32" t="str">
            <v>01.501.115100.0000.000.000</v>
          </cell>
          <cell r="B32">
            <v>115100</v>
          </cell>
          <cell r="C32" t="str">
            <v>Accounts Receivable</v>
          </cell>
          <cell r="D32">
            <v>20443439.039999999</v>
          </cell>
          <cell r="E32">
            <v>22710279.800000001</v>
          </cell>
          <cell r="F32">
            <v>20443439.039999999</v>
          </cell>
        </row>
        <row r="33">
          <cell r="A33" t="str">
            <v>01.000.115950.0000.000.000</v>
          </cell>
          <cell r="B33">
            <v>115950</v>
          </cell>
          <cell r="C33" t="str">
            <v>On Account Payments</v>
          </cell>
          <cell r="D33">
            <v>-585558.29</v>
          </cell>
          <cell r="E33">
            <v>-585558.29</v>
          </cell>
          <cell r="G33">
            <v>-585558.29</v>
          </cell>
        </row>
        <row r="34">
          <cell r="A34" t="str">
            <v>01.000.115960.0000.000.000</v>
          </cell>
          <cell r="B34">
            <v>115960</v>
          </cell>
          <cell r="C34" t="str">
            <v>Unapplied Receipts</v>
          </cell>
          <cell r="D34">
            <v>-468619503.38</v>
          </cell>
          <cell r="E34">
            <v>-214708420.33000001</v>
          </cell>
          <cell r="G34">
            <v>-468619503.38</v>
          </cell>
        </row>
        <row r="35">
          <cell r="A35" t="str">
            <v>01.000.115970.0000.000.000</v>
          </cell>
          <cell r="B35">
            <v>115970</v>
          </cell>
          <cell r="C35" t="str">
            <v>Unidentified Receipt</v>
          </cell>
          <cell r="D35">
            <v>-985000</v>
          </cell>
          <cell r="G35">
            <v>-985000</v>
          </cell>
        </row>
        <row r="36">
          <cell r="A36" t="str">
            <v>01.000.120110.0000.000.000</v>
          </cell>
          <cell r="B36">
            <v>120110</v>
          </cell>
          <cell r="C36" t="str">
            <v>Provision for Doubtf</v>
          </cell>
          <cell r="D36">
            <v>-522973.26</v>
          </cell>
          <cell r="E36">
            <v>-522973.26</v>
          </cell>
          <cell r="G36">
            <v>-522973.26</v>
          </cell>
        </row>
        <row r="37">
          <cell r="A37" t="str">
            <v>01.000.122011.0000.000.000</v>
          </cell>
          <cell r="B37">
            <v>122011</v>
          </cell>
          <cell r="C37" t="str">
            <v>Accrued Income - Int</v>
          </cell>
          <cell r="D37">
            <v>64400.58</v>
          </cell>
          <cell r="E37">
            <v>44772.59</v>
          </cell>
          <cell r="F37">
            <v>64400.58</v>
          </cell>
        </row>
        <row r="38">
          <cell r="A38" t="str">
            <v>01.000.123002.0000.000.000</v>
          </cell>
          <cell r="B38">
            <v>123002</v>
          </cell>
          <cell r="C38" t="str">
            <v>Insurance Claim Rece</v>
          </cell>
          <cell r="D38">
            <v>19892</v>
          </cell>
          <cell r="E38">
            <v>7580</v>
          </cell>
          <cell r="F38">
            <v>19892</v>
          </cell>
        </row>
        <row r="39">
          <cell r="A39" t="str">
            <v>01.000.123111.0000.000.000</v>
          </cell>
          <cell r="B39">
            <v>123111</v>
          </cell>
          <cell r="C39" t="str">
            <v>Advance Tax Paid</v>
          </cell>
          <cell r="D39">
            <v>63310352</v>
          </cell>
          <cell r="E39">
            <v>63299458</v>
          </cell>
          <cell r="F39">
            <v>63310352</v>
          </cell>
        </row>
        <row r="40">
          <cell r="A40" t="str">
            <v>01.000.123112.0000.000.000</v>
          </cell>
          <cell r="B40">
            <v>123112</v>
          </cell>
          <cell r="C40" t="str">
            <v>TDS Paid</v>
          </cell>
          <cell r="D40">
            <v>4040432.37</v>
          </cell>
          <cell r="E40">
            <v>3553898.37</v>
          </cell>
          <cell r="F40">
            <v>4040432.37</v>
          </cell>
        </row>
        <row r="41">
          <cell r="A41" t="str">
            <v>01.000.123114.0000.000.000</v>
          </cell>
          <cell r="B41">
            <v>123114</v>
          </cell>
          <cell r="C41" t="str">
            <v>Fringe Benefit Tax p</v>
          </cell>
          <cell r="D41">
            <v>2343156</v>
          </cell>
          <cell r="E41">
            <v>783528</v>
          </cell>
          <cell r="F41">
            <v>2343156</v>
          </cell>
        </row>
        <row r="42">
          <cell r="A42" t="str">
            <v>01.000.123115.0000.000.000</v>
          </cell>
          <cell r="B42">
            <v>123115</v>
          </cell>
          <cell r="C42" t="str">
            <v>Income Tax Paid Unde</v>
          </cell>
          <cell r="D42">
            <v>2500000</v>
          </cell>
          <cell r="E42">
            <v>2500000</v>
          </cell>
          <cell r="F42">
            <v>2500000</v>
          </cell>
        </row>
        <row r="43">
          <cell r="A43" t="str">
            <v>01.000.123140.0000.000.000</v>
          </cell>
          <cell r="B43">
            <v>123140</v>
          </cell>
          <cell r="C43" t="str">
            <v>Sales Tax Recoverabl</v>
          </cell>
          <cell r="D43">
            <v>76973</v>
          </cell>
          <cell r="E43">
            <v>77273</v>
          </cell>
          <cell r="F43">
            <v>76973</v>
          </cell>
        </row>
        <row r="44">
          <cell r="A44" t="str">
            <v>01.000.123177.0000.000.000</v>
          </cell>
          <cell r="B44">
            <v>123177</v>
          </cell>
          <cell r="C44" t="str">
            <v>VAT RECOVERED A/C</v>
          </cell>
          <cell r="D44">
            <v>698590.75</v>
          </cell>
          <cell r="E44">
            <v>103528.91</v>
          </cell>
          <cell r="F44">
            <v>698590.75</v>
          </cell>
        </row>
        <row r="45">
          <cell r="A45" t="str">
            <v>01.000.123212.0000.000.000</v>
          </cell>
          <cell r="B45">
            <v>123212</v>
          </cell>
          <cell r="C45" t="str">
            <v>Prepaid - Staff Insu</v>
          </cell>
          <cell r="E45">
            <v>943829</v>
          </cell>
          <cell r="F45">
            <v>0</v>
          </cell>
        </row>
        <row r="46">
          <cell r="A46" t="str">
            <v>01.000.123211.0000.000.000</v>
          </cell>
          <cell r="B46">
            <v>123211</v>
          </cell>
          <cell r="C46" t="str">
            <v>Prepaid - Vehicle In</v>
          </cell>
          <cell r="D46">
            <v>19359</v>
          </cell>
          <cell r="F46">
            <v>19359</v>
          </cell>
        </row>
        <row r="47">
          <cell r="A47" t="str">
            <v>01.000.123214.0000.000.000</v>
          </cell>
          <cell r="B47">
            <v>123214</v>
          </cell>
          <cell r="C47" t="str">
            <v>Prepaid - Stock insu</v>
          </cell>
          <cell r="D47">
            <v>539800.96</v>
          </cell>
          <cell r="E47">
            <v>607662.56999999995</v>
          </cell>
          <cell r="F47">
            <v>539800.96</v>
          </cell>
        </row>
        <row r="48">
          <cell r="A48" t="str">
            <v>01.127.123214.0000.000.000</v>
          </cell>
          <cell r="B48">
            <v>123214</v>
          </cell>
          <cell r="C48" t="str">
            <v>Prepaid - Stock insu</v>
          </cell>
          <cell r="E48">
            <v>8624</v>
          </cell>
          <cell r="F48">
            <v>0</v>
          </cell>
        </row>
        <row r="49">
          <cell r="A49" t="str">
            <v>01.000.123215.0000.000.000</v>
          </cell>
          <cell r="B49">
            <v>123215</v>
          </cell>
          <cell r="C49" t="str">
            <v>Prepaid - Transit in</v>
          </cell>
          <cell r="E49">
            <v>69609.929999999993</v>
          </cell>
          <cell r="F49">
            <v>0</v>
          </cell>
        </row>
        <row r="50">
          <cell r="A50" t="str">
            <v>01.000.123217.0000.000.000</v>
          </cell>
          <cell r="B50">
            <v>123217</v>
          </cell>
          <cell r="C50" t="str">
            <v>Prepaid -Fedility In</v>
          </cell>
          <cell r="D50">
            <v>5757</v>
          </cell>
          <cell r="F50">
            <v>5757</v>
          </cell>
        </row>
        <row r="51">
          <cell r="A51" t="str">
            <v>01.000.123220.0000.000.000</v>
          </cell>
          <cell r="B51">
            <v>123220</v>
          </cell>
          <cell r="C51" t="str">
            <v>Prepaid Rent</v>
          </cell>
          <cell r="D51">
            <v>47450</v>
          </cell>
          <cell r="E51">
            <v>47450</v>
          </cell>
          <cell r="F51">
            <v>47450</v>
          </cell>
        </row>
        <row r="52">
          <cell r="A52" t="str">
            <v>01.000.123230.0000.000.000</v>
          </cell>
          <cell r="B52">
            <v>123230</v>
          </cell>
          <cell r="C52" t="str">
            <v>Prepaid Services</v>
          </cell>
          <cell r="D52">
            <v>698938.77</v>
          </cell>
          <cell r="E52">
            <v>441167.89</v>
          </cell>
          <cell r="F52">
            <v>698938.77</v>
          </cell>
        </row>
        <row r="53">
          <cell r="A53" t="str">
            <v>01.000.123240.0000.000.000</v>
          </cell>
          <cell r="B53">
            <v>123240</v>
          </cell>
          <cell r="C53" t="str">
            <v>Prepaid Fees</v>
          </cell>
          <cell r="D53">
            <v>51912.5</v>
          </cell>
          <cell r="E53">
            <v>30687.5</v>
          </cell>
          <cell r="F53">
            <v>51912.5</v>
          </cell>
        </row>
        <row r="54">
          <cell r="A54" t="str">
            <v>01.152.123240.0000.000.000</v>
          </cell>
          <cell r="B54">
            <v>123240</v>
          </cell>
          <cell r="C54" t="str">
            <v>Prepaid Fees</v>
          </cell>
          <cell r="D54">
            <v>1920</v>
          </cell>
          <cell r="E54">
            <v>1920</v>
          </cell>
          <cell r="F54">
            <v>1920</v>
          </cell>
        </row>
        <row r="55">
          <cell r="A55" t="str">
            <v>01.000.123291.0000.000.000</v>
          </cell>
          <cell r="B55">
            <v>123291</v>
          </cell>
          <cell r="C55" t="str">
            <v>Prepaid - Suppliers</v>
          </cell>
          <cell r="D55">
            <v>19571174.710000001</v>
          </cell>
          <cell r="E55">
            <v>12346359.67</v>
          </cell>
          <cell r="F55">
            <v>19571174.710000001</v>
          </cell>
        </row>
        <row r="56">
          <cell r="A56" t="str">
            <v>01.000.123292.0000.000.000</v>
          </cell>
          <cell r="B56">
            <v>123292</v>
          </cell>
          <cell r="C56" t="str">
            <v>Prepaid - Suppliers</v>
          </cell>
          <cell r="D56">
            <v>354616.4</v>
          </cell>
          <cell r="E56">
            <v>319578</v>
          </cell>
          <cell r="F56">
            <v>354616.4</v>
          </cell>
        </row>
        <row r="57">
          <cell r="A57" t="str">
            <v>01.000.123351.0000.000.000</v>
          </cell>
          <cell r="B57">
            <v>123351</v>
          </cell>
          <cell r="C57" t="str">
            <v>Prepaid - Employees</v>
          </cell>
          <cell r="D57">
            <v>2363469.56</v>
          </cell>
          <cell r="E57">
            <v>1018556.54</v>
          </cell>
          <cell r="F57">
            <v>2363469.56</v>
          </cell>
        </row>
        <row r="58">
          <cell r="A58" t="str">
            <v>01.000.125110.0000.000.000</v>
          </cell>
          <cell r="B58">
            <v>125110</v>
          </cell>
          <cell r="C58" t="str">
            <v>Raw Materials - Indi</v>
          </cell>
          <cell r="D58">
            <v>106009777.91</v>
          </cell>
          <cell r="E58">
            <v>90522836.239999995</v>
          </cell>
          <cell r="F58">
            <v>106009777.91</v>
          </cell>
        </row>
        <row r="59">
          <cell r="A59" t="str">
            <v>01.000.125110.8888.000.000</v>
          </cell>
          <cell r="B59">
            <v>125110</v>
          </cell>
          <cell r="C59" t="str">
            <v>Raw Materials - Indi</v>
          </cell>
          <cell r="D59">
            <v>746317.27</v>
          </cell>
          <cell r="E59">
            <v>746317.27</v>
          </cell>
          <cell r="F59">
            <v>746317.27</v>
          </cell>
        </row>
        <row r="60">
          <cell r="A60" t="str">
            <v>01.101.125110.8888.000.000</v>
          </cell>
          <cell r="B60">
            <v>125110</v>
          </cell>
          <cell r="C60" t="str">
            <v>Raw Materials - Indi</v>
          </cell>
          <cell r="D60">
            <v>-621.79999999999995</v>
          </cell>
          <cell r="F60">
            <v>-621.79999999999995</v>
          </cell>
        </row>
        <row r="61">
          <cell r="A61" t="str">
            <v>01.000.125111.8888.000.000</v>
          </cell>
          <cell r="B61">
            <v>125111</v>
          </cell>
          <cell r="C61" t="str">
            <v>Raw Materials - Impo</v>
          </cell>
          <cell r="D61">
            <v>-604533</v>
          </cell>
          <cell r="E61">
            <v>-604533</v>
          </cell>
          <cell r="F61">
            <v>-604533</v>
          </cell>
        </row>
        <row r="62">
          <cell r="A62" t="str">
            <v>01.101.125116.0000.000.000</v>
          </cell>
          <cell r="B62">
            <v>125116</v>
          </cell>
          <cell r="C62" t="str">
            <v>Raw Materials - Cons</v>
          </cell>
          <cell r="D62">
            <v>50</v>
          </cell>
          <cell r="F62">
            <v>50</v>
          </cell>
        </row>
        <row r="63">
          <cell r="A63" t="str">
            <v>01.129.125116.0000.000.000</v>
          </cell>
          <cell r="B63">
            <v>125116</v>
          </cell>
          <cell r="C63" t="str">
            <v>Raw Materials - Cons</v>
          </cell>
          <cell r="D63">
            <v>900</v>
          </cell>
          <cell r="F63">
            <v>900</v>
          </cell>
        </row>
        <row r="64">
          <cell r="A64" t="str">
            <v>01.26.125116.0000.000.000</v>
          </cell>
          <cell r="B64">
            <v>125116</v>
          </cell>
          <cell r="C64" t="str">
            <v>Raw Materials - Cons</v>
          </cell>
          <cell r="D64">
            <v>3048.4</v>
          </cell>
          <cell r="F64">
            <v>3048.4</v>
          </cell>
        </row>
        <row r="65">
          <cell r="A65" t="str">
            <v>01.28.125116.0000.000.000</v>
          </cell>
          <cell r="B65">
            <v>125116</v>
          </cell>
          <cell r="C65" t="str">
            <v>Raw Materials - Cons</v>
          </cell>
          <cell r="D65">
            <v>3938.74</v>
          </cell>
          <cell r="F65">
            <v>3938.74</v>
          </cell>
        </row>
        <row r="66">
          <cell r="A66" t="str">
            <v>01.51.125116.0000.000.000</v>
          </cell>
          <cell r="B66">
            <v>125116</v>
          </cell>
          <cell r="C66" t="str">
            <v>Raw Materials - Cons</v>
          </cell>
          <cell r="D66">
            <v>500</v>
          </cell>
          <cell r="F66">
            <v>500</v>
          </cell>
        </row>
        <row r="67">
          <cell r="A67" t="str">
            <v>01.126.125117.0000.000.000</v>
          </cell>
          <cell r="B67">
            <v>125117</v>
          </cell>
          <cell r="C67" t="str">
            <v>Raw Material - TAF60</v>
          </cell>
          <cell r="D67">
            <v>30</v>
          </cell>
          <cell r="F67">
            <v>30</v>
          </cell>
        </row>
        <row r="68">
          <cell r="A68" t="str">
            <v>01.127.125117.0000.000.000</v>
          </cell>
          <cell r="B68">
            <v>125117</v>
          </cell>
          <cell r="C68" t="str">
            <v>Raw Material - TAF60</v>
          </cell>
          <cell r="D68">
            <v>1451.45</v>
          </cell>
          <cell r="E68">
            <v>748</v>
          </cell>
          <cell r="F68">
            <v>1451.45</v>
          </cell>
        </row>
        <row r="69">
          <cell r="A69" t="str">
            <v>01.129.125117.0000.000.000</v>
          </cell>
          <cell r="B69">
            <v>125117</v>
          </cell>
          <cell r="C69" t="str">
            <v>Raw Material - TAF60</v>
          </cell>
          <cell r="D69">
            <v>1415</v>
          </cell>
          <cell r="E69">
            <v>1415</v>
          </cell>
          <cell r="F69">
            <v>1415</v>
          </cell>
        </row>
        <row r="70">
          <cell r="A70" t="str">
            <v>01.129.125117.T.000.000</v>
          </cell>
          <cell r="B70">
            <v>125117</v>
          </cell>
          <cell r="C70" t="str">
            <v>Raw Material - TAF60</v>
          </cell>
          <cell r="D70">
            <v>538.16999999999996</v>
          </cell>
          <cell r="F70">
            <v>538.16999999999996</v>
          </cell>
        </row>
        <row r="71">
          <cell r="A71" t="str">
            <v>01.000.125120.0000.000.000</v>
          </cell>
          <cell r="B71">
            <v>125120</v>
          </cell>
          <cell r="C71" t="str">
            <v>Raw Materials - Outs</v>
          </cell>
          <cell r="D71">
            <v>24625.200000000001</v>
          </cell>
          <cell r="F71">
            <v>24625.200000000001</v>
          </cell>
        </row>
        <row r="72">
          <cell r="A72" t="str">
            <v>01.152.125120.0000.000.000</v>
          </cell>
          <cell r="B72">
            <v>125120</v>
          </cell>
          <cell r="C72" t="str">
            <v>Raw Materials - Outs</v>
          </cell>
          <cell r="D72">
            <v>3975</v>
          </cell>
          <cell r="F72">
            <v>3975</v>
          </cell>
        </row>
        <row r="73">
          <cell r="A73" t="str">
            <v>01.127.125121.0000.000.000</v>
          </cell>
          <cell r="B73">
            <v>125121</v>
          </cell>
          <cell r="C73" t="str">
            <v>Raw Material - Outsi</v>
          </cell>
          <cell r="D73">
            <v>300</v>
          </cell>
          <cell r="E73">
            <v>300</v>
          </cell>
          <cell r="F73">
            <v>300</v>
          </cell>
        </row>
        <row r="74">
          <cell r="A74" t="str">
            <v>01.129.125121.0000.000.000</v>
          </cell>
          <cell r="B74">
            <v>125121</v>
          </cell>
          <cell r="C74" t="str">
            <v>Raw Material - Outsi</v>
          </cell>
          <cell r="D74">
            <v>800</v>
          </cell>
          <cell r="F74">
            <v>800</v>
          </cell>
        </row>
        <row r="75">
          <cell r="A75" t="str">
            <v>01.000.125160.0000.000.000</v>
          </cell>
          <cell r="B75">
            <v>125160</v>
          </cell>
          <cell r="C75" t="str">
            <v>Raw Materials - Expe</v>
          </cell>
          <cell r="D75">
            <v>107034.86</v>
          </cell>
          <cell r="E75">
            <v>9813.5300000000007</v>
          </cell>
          <cell r="F75">
            <v>107034.86</v>
          </cell>
        </row>
        <row r="76">
          <cell r="A76" t="str">
            <v>01.000.125170.0000.000.000</v>
          </cell>
          <cell r="B76">
            <v>125170</v>
          </cell>
          <cell r="C76" t="str">
            <v>Raw Materials - in T</v>
          </cell>
          <cell r="E76">
            <v>839165.87</v>
          </cell>
          <cell r="F76">
            <v>0</v>
          </cell>
        </row>
        <row r="77">
          <cell r="A77" t="str">
            <v>01.000.126110.0000.000.000</v>
          </cell>
          <cell r="B77">
            <v>126110</v>
          </cell>
          <cell r="C77" t="str">
            <v>WIP - Materials</v>
          </cell>
          <cell r="D77">
            <v>33684476.810000002</v>
          </cell>
          <cell r="E77">
            <v>11634714.98</v>
          </cell>
          <cell r="F77">
            <v>33684476.810000002</v>
          </cell>
        </row>
        <row r="78">
          <cell r="A78" t="str">
            <v>01.000.126120.0000.000.000</v>
          </cell>
          <cell r="B78">
            <v>126120</v>
          </cell>
          <cell r="C78" t="str">
            <v>WIP - Outside Proces</v>
          </cell>
          <cell r="D78">
            <v>3633.08</v>
          </cell>
          <cell r="E78">
            <v>1362</v>
          </cell>
          <cell r="F78">
            <v>3633.08</v>
          </cell>
        </row>
        <row r="79">
          <cell r="A79" t="str">
            <v>01.000.126140.0000.000.000</v>
          </cell>
          <cell r="B79">
            <v>126140</v>
          </cell>
          <cell r="C79" t="str">
            <v>WIP - Overhead</v>
          </cell>
          <cell r="D79">
            <v>3040081</v>
          </cell>
          <cell r="E79">
            <v>3040081</v>
          </cell>
          <cell r="F79">
            <v>3040081</v>
          </cell>
        </row>
        <row r="80">
          <cell r="A80" t="str">
            <v>01.129.126140.0000.000.000</v>
          </cell>
          <cell r="B80">
            <v>126140</v>
          </cell>
          <cell r="C80" t="str">
            <v>WIP - Overhead</v>
          </cell>
          <cell r="D80">
            <v>624</v>
          </cell>
          <cell r="F80">
            <v>624</v>
          </cell>
        </row>
        <row r="81">
          <cell r="A81" t="str">
            <v>01.000.127110.0000.000.000</v>
          </cell>
          <cell r="B81">
            <v>127110</v>
          </cell>
          <cell r="C81" t="str">
            <v>Finished Goods - Mat</v>
          </cell>
          <cell r="D81">
            <v>-1498997.28</v>
          </cell>
          <cell r="F81">
            <v>-1498997.28</v>
          </cell>
        </row>
        <row r="82">
          <cell r="A82" t="str">
            <v>01.000.127140.0000.000.000</v>
          </cell>
          <cell r="B82">
            <v>127140</v>
          </cell>
          <cell r="C82" t="str">
            <v>Finished Goods - Ove</v>
          </cell>
          <cell r="D82">
            <v>1362958</v>
          </cell>
          <cell r="E82">
            <v>1362958</v>
          </cell>
          <cell r="F82">
            <v>1362958</v>
          </cell>
        </row>
        <row r="83">
          <cell r="A83" t="str">
            <v>01.28.127601.0000.000.000</v>
          </cell>
          <cell r="B83">
            <v>127601</v>
          </cell>
          <cell r="C83" t="str">
            <v>Raw Materials - Spar</v>
          </cell>
          <cell r="D83">
            <v>5309.34</v>
          </cell>
          <cell r="F83">
            <v>5309.34</v>
          </cell>
        </row>
        <row r="84">
          <cell r="A84" t="str">
            <v>01.000.128510.0000.000.000</v>
          </cell>
          <cell r="B84">
            <v>128510</v>
          </cell>
          <cell r="C84" t="str">
            <v>Packing Materials -</v>
          </cell>
          <cell r="D84">
            <v>60717.5</v>
          </cell>
          <cell r="E84">
            <v>60267.5</v>
          </cell>
          <cell r="F84">
            <v>60717.5</v>
          </cell>
        </row>
        <row r="85">
          <cell r="A85" t="str">
            <v>01.152.128510.0000.000.000</v>
          </cell>
          <cell r="B85">
            <v>128510</v>
          </cell>
          <cell r="C85" t="str">
            <v>Packing Materials -</v>
          </cell>
          <cell r="D85">
            <v>900</v>
          </cell>
          <cell r="F85">
            <v>900</v>
          </cell>
        </row>
        <row r="86">
          <cell r="A86" t="str">
            <v>01.101.128560.0000.000.000</v>
          </cell>
          <cell r="B86">
            <v>128560</v>
          </cell>
          <cell r="C86" t="str">
            <v>Packing Materials -</v>
          </cell>
          <cell r="D86">
            <v>20576.400000000001</v>
          </cell>
          <cell r="F86">
            <v>20576.400000000001</v>
          </cell>
        </row>
        <row r="87">
          <cell r="A87" t="str">
            <v>01.000.128600.0000.000.000</v>
          </cell>
          <cell r="B87">
            <v>128600</v>
          </cell>
          <cell r="C87" t="str">
            <v>Printing &amp; Stationar</v>
          </cell>
          <cell r="D87">
            <v>6262.96</v>
          </cell>
          <cell r="F87">
            <v>6262.96</v>
          </cell>
        </row>
        <row r="88">
          <cell r="A88" t="str">
            <v>01.002.128600.0000.000.000</v>
          </cell>
          <cell r="B88">
            <v>128600</v>
          </cell>
          <cell r="C88" t="str">
            <v>Printing &amp; Stationar</v>
          </cell>
          <cell r="D88">
            <v>630</v>
          </cell>
          <cell r="F88">
            <v>630</v>
          </cell>
        </row>
        <row r="89">
          <cell r="A89" t="str">
            <v>01.127.128600.0000.000.000</v>
          </cell>
          <cell r="B89">
            <v>128600</v>
          </cell>
          <cell r="C89" t="str">
            <v>Printing &amp; Stationar</v>
          </cell>
          <cell r="D89">
            <v>345</v>
          </cell>
          <cell r="F89">
            <v>345</v>
          </cell>
        </row>
        <row r="90">
          <cell r="A90" t="str">
            <v>01.176.128600.0000.000.000</v>
          </cell>
          <cell r="B90">
            <v>128600</v>
          </cell>
          <cell r="C90" t="str">
            <v>Printing &amp; Stationar</v>
          </cell>
          <cell r="D90">
            <v>9313.35</v>
          </cell>
          <cell r="F90">
            <v>9313.35</v>
          </cell>
        </row>
        <row r="91">
          <cell r="A91" t="str">
            <v>01.201.128600.0000.000.000</v>
          </cell>
          <cell r="B91">
            <v>128600</v>
          </cell>
          <cell r="C91" t="str">
            <v>Printing &amp; Stationar</v>
          </cell>
          <cell r="D91">
            <v>3380</v>
          </cell>
          <cell r="E91">
            <v>3375</v>
          </cell>
          <cell r="F91">
            <v>3380</v>
          </cell>
        </row>
        <row r="92">
          <cell r="A92" t="str">
            <v>01.226.128600.0000.000.000</v>
          </cell>
          <cell r="B92">
            <v>128600</v>
          </cell>
          <cell r="C92" t="str">
            <v>Printing &amp; Stationar</v>
          </cell>
          <cell r="D92">
            <v>54020.28</v>
          </cell>
          <cell r="F92">
            <v>54020.28</v>
          </cell>
        </row>
        <row r="93">
          <cell r="A93" t="str">
            <v>01.26.128600.0000.000.000</v>
          </cell>
          <cell r="B93">
            <v>128600</v>
          </cell>
          <cell r="C93" t="str">
            <v>Printing &amp; Stationar</v>
          </cell>
          <cell r="D93">
            <v>678.34</v>
          </cell>
          <cell r="F93">
            <v>678.34</v>
          </cell>
        </row>
        <row r="94">
          <cell r="A94" t="str">
            <v>01.28.128600.0000.000.000</v>
          </cell>
          <cell r="B94">
            <v>128600</v>
          </cell>
          <cell r="C94" t="str">
            <v>Printing &amp; Stationar</v>
          </cell>
          <cell r="D94">
            <v>1048.8</v>
          </cell>
          <cell r="F94">
            <v>1048.8</v>
          </cell>
        </row>
        <row r="95">
          <cell r="A95" t="str">
            <v>01.451.128600.0000.000.000</v>
          </cell>
          <cell r="B95">
            <v>128600</v>
          </cell>
          <cell r="C95" t="str">
            <v>Printing &amp; Stationar</v>
          </cell>
          <cell r="D95">
            <v>2545.77</v>
          </cell>
          <cell r="E95">
            <v>1067.43</v>
          </cell>
          <cell r="F95">
            <v>2545.77</v>
          </cell>
        </row>
        <row r="96">
          <cell r="A96" t="str">
            <v>01.51.128600.0000.000.000</v>
          </cell>
          <cell r="B96">
            <v>128600</v>
          </cell>
          <cell r="C96" t="str">
            <v>Printing &amp; Stationar</v>
          </cell>
          <cell r="D96">
            <v>795</v>
          </cell>
          <cell r="E96">
            <v>203</v>
          </cell>
          <cell r="F96">
            <v>795</v>
          </cell>
        </row>
        <row r="97">
          <cell r="A97" t="str">
            <v>01.54.128600.0000.000.000</v>
          </cell>
          <cell r="B97">
            <v>128600</v>
          </cell>
          <cell r="C97" t="str">
            <v>Printing &amp; Stationar</v>
          </cell>
          <cell r="D97">
            <v>31411.279999999999</v>
          </cell>
          <cell r="E97">
            <v>579.28</v>
          </cell>
          <cell r="F97">
            <v>31411.279999999999</v>
          </cell>
        </row>
        <row r="98">
          <cell r="A98" t="str">
            <v>01.57.128600.0000.000.000</v>
          </cell>
          <cell r="B98">
            <v>128600</v>
          </cell>
          <cell r="C98" t="str">
            <v>Printing &amp; Stationar</v>
          </cell>
          <cell r="D98">
            <v>1020.07</v>
          </cell>
          <cell r="E98">
            <v>1020.07</v>
          </cell>
          <cell r="F98">
            <v>1020.07</v>
          </cell>
        </row>
        <row r="99">
          <cell r="A99" t="str">
            <v>01.000.129900.0000.000.000</v>
          </cell>
          <cell r="B99">
            <v>129900</v>
          </cell>
          <cell r="C99" t="str">
            <v>Receiving Accrual</v>
          </cell>
          <cell r="D99">
            <v>1163959.06</v>
          </cell>
          <cell r="E99">
            <v>1787580.1</v>
          </cell>
          <cell r="F99">
            <v>1163959.06</v>
          </cell>
        </row>
        <row r="100">
          <cell r="A100" t="str">
            <v>01.000.150002.0000.000.000</v>
          </cell>
          <cell r="B100">
            <v>150002</v>
          </cell>
          <cell r="C100" t="str">
            <v>Loan to Escorts Empl</v>
          </cell>
          <cell r="D100">
            <v>111178</v>
          </cell>
          <cell r="E100">
            <v>161334</v>
          </cell>
          <cell r="F100">
            <v>111178</v>
          </cell>
        </row>
        <row r="101">
          <cell r="A101" t="str">
            <v>01.000.150003.0000.000.000</v>
          </cell>
          <cell r="B101">
            <v>150003</v>
          </cell>
          <cell r="C101" t="str">
            <v>Loan to Claas India</v>
          </cell>
          <cell r="D101">
            <v>11017.97</v>
          </cell>
          <cell r="E101">
            <v>11017.97</v>
          </cell>
          <cell r="F101">
            <v>11017.97</v>
          </cell>
        </row>
        <row r="102">
          <cell r="A102" t="str">
            <v>01.000.155001.8888.000.000</v>
          </cell>
          <cell r="B102">
            <v>155001</v>
          </cell>
          <cell r="C102" t="str">
            <v>Medical Advance</v>
          </cell>
          <cell r="D102">
            <v>1000</v>
          </cell>
          <cell r="E102">
            <v>1000</v>
          </cell>
          <cell r="F102">
            <v>1000</v>
          </cell>
        </row>
        <row r="103">
          <cell r="A103" t="str">
            <v>01.000.155003.0000.000.000</v>
          </cell>
          <cell r="B103">
            <v>155003</v>
          </cell>
          <cell r="C103" t="str">
            <v>Staff Advance Agt. S</v>
          </cell>
          <cell r="D103">
            <v>64408</v>
          </cell>
          <cell r="E103">
            <v>279380</v>
          </cell>
          <cell r="F103">
            <v>64408</v>
          </cell>
        </row>
        <row r="104">
          <cell r="A104" t="str">
            <v>01.201.155003.0000.000.000</v>
          </cell>
          <cell r="B104">
            <v>155003</v>
          </cell>
          <cell r="C104" t="str">
            <v>Staff Advance Agt. S</v>
          </cell>
          <cell r="D104">
            <v>20000</v>
          </cell>
          <cell r="F104">
            <v>20000</v>
          </cell>
        </row>
        <row r="105">
          <cell r="A105" t="str">
            <v>01.000.155004.0000.000.000</v>
          </cell>
          <cell r="B105">
            <v>155004</v>
          </cell>
          <cell r="C105" t="str">
            <v>LIC Loans</v>
          </cell>
          <cell r="D105">
            <v>15055</v>
          </cell>
          <cell r="E105">
            <v>27732</v>
          </cell>
          <cell r="F105">
            <v>15055</v>
          </cell>
        </row>
        <row r="106">
          <cell r="A106" t="str">
            <v>01.000.160002.0000.000.000</v>
          </cell>
          <cell r="B106">
            <v>160002</v>
          </cell>
          <cell r="C106" t="str">
            <v>Escorts Income Plus</v>
          </cell>
          <cell r="D106">
            <v>185471</v>
          </cell>
          <cell r="E106">
            <v>185471</v>
          </cell>
          <cell r="F106">
            <v>185471</v>
          </cell>
        </row>
        <row r="107">
          <cell r="A107" t="str">
            <v>01.127.201232.0000.000.000</v>
          </cell>
          <cell r="B107">
            <v>201232</v>
          </cell>
          <cell r="C107" t="str">
            <v>Plant &amp; Machinery -</v>
          </cell>
          <cell r="D107">
            <v>48950</v>
          </cell>
          <cell r="E107">
            <v>48950</v>
          </cell>
          <cell r="F107">
            <v>48950</v>
          </cell>
        </row>
        <row r="108">
          <cell r="A108" t="str">
            <v>01.54.201232.0000.000.000</v>
          </cell>
          <cell r="B108">
            <v>201232</v>
          </cell>
          <cell r="C108" t="str">
            <v>Plant &amp; Machinery -</v>
          </cell>
          <cell r="D108">
            <v>107093.96</v>
          </cell>
          <cell r="E108">
            <v>99088.44</v>
          </cell>
          <cell r="F108">
            <v>107093.96</v>
          </cell>
        </row>
        <row r="109">
          <cell r="A109" t="str">
            <v>01.000.201240.0000.000.000</v>
          </cell>
          <cell r="B109">
            <v>201240</v>
          </cell>
          <cell r="C109" t="str">
            <v>Furniture, Fixtures</v>
          </cell>
          <cell r="D109">
            <v>3900</v>
          </cell>
          <cell r="F109">
            <v>3900</v>
          </cell>
        </row>
        <row r="110">
          <cell r="A110" t="str">
            <v>01.000.201265.0000.000.000</v>
          </cell>
          <cell r="B110">
            <v>201265</v>
          </cell>
          <cell r="C110" t="str">
            <v>Office Equipment</v>
          </cell>
          <cell r="D110">
            <v>11345</v>
          </cell>
          <cell r="F110">
            <v>11345</v>
          </cell>
        </row>
        <row r="111">
          <cell r="A111" t="str">
            <v>01.152.201265.0000.000.000</v>
          </cell>
          <cell r="B111">
            <v>201265</v>
          </cell>
          <cell r="C111" t="str">
            <v>Office Equipment</v>
          </cell>
          <cell r="D111">
            <v>1332.96</v>
          </cell>
          <cell r="F111">
            <v>1332.96</v>
          </cell>
        </row>
        <row r="112">
          <cell r="A112" t="str">
            <v>01.000.201271.0000.000.000</v>
          </cell>
          <cell r="B112">
            <v>201271</v>
          </cell>
          <cell r="C112" t="str">
            <v>Computer Software</v>
          </cell>
          <cell r="D112">
            <v>38980</v>
          </cell>
          <cell r="F112">
            <v>38980</v>
          </cell>
        </row>
        <row r="113">
          <cell r="A113" t="str">
            <v>01.101.201272.0000.000.000</v>
          </cell>
          <cell r="B113">
            <v>201272</v>
          </cell>
          <cell r="C113" t="str">
            <v>Computer</v>
          </cell>
          <cell r="D113">
            <v>2371.1999999999998</v>
          </cell>
          <cell r="F113">
            <v>2371.1999999999998</v>
          </cell>
        </row>
        <row r="114">
          <cell r="A114" t="str">
            <v>01.000.201280.0000.000.000</v>
          </cell>
          <cell r="B114">
            <v>201280</v>
          </cell>
          <cell r="C114" t="str">
            <v>Construction in Preg</v>
          </cell>
          <cell r="D114">
            <v>2314377.0699999998</v>
          </cell>
          <cell r="E114">
            <v>2314377.0699999998</v>
          </cell>
          <cell r="F114">
            <v>2314377.0699999998</v>
          </cell>
        </row>
        <row r="115">
          <cell r="A115" t="str">
            <v>01.000.202110.0000.000.000</v>
          </cell>
          <cell r="B115">
            <v>202110</v>
          </cell>
          <cell r="C115" t="str">
            <v>Accumulated Deprecia</v>
          </cell>
          <cell r="D115">
            <v>-100039048.48999999</v>
          </cell>
          <cell r="E115">
            <v>-100039048.48999999</v>
          </cell>
          <cell r="G115">
            <v>-100039048.48999999</v>
          </cell>
        </row>
        <row r="116">
          <cell r="A116" t="str">
            <v>01.000.202120.0000.000.000</v>
          </cell>
          <cell r="B116">
            <v>202120</v>
          </cell>
          <cell r="C116" t="str">
            <v>Accumulated Deprecia</v>
          </cell>
          <cell r="D116">
            <v>956299.91</v>
          </cell>
          <cell r="E116">
            <v>956299.91</v>
          </cell>
          <cell r="F116">
            <v>956299.91</v>
          </cell>
        </row>
        <row r="117">
          <cell r="A117" t="str">
            <v>01.000.203220.0000.000.000</v>
          </cell>
          <cell r="B117">
            <v>203220</v>
          </cell>
          <cell r="C117" t="str">
            <v>Security Deposits Ot</v>
          </cell>
          <cell r="D117">
            <v>1639085.18</v>
          </cell>
          <cell r="E117">
            <v>1424220.18</v>
          </cell>
          <cell r="F117">
            <v>1639085.18</v>
          </cell>
        </row>
        <row r="118">
          <cell r="A118" t="str">
            <v>01.127.203220.0000.000.000</v>
          </cell>
          <cell r="B118">
            <v>203220</v>
          </cell>
          <cell r="C118" t="str">
            <v>Security Deposits Ot</v>
          </cell>
          <cell r="D118">
            <v>60000</v>
          </cell>
          <cell r="E118">
            <v>60000</v>
          </cell>
          <cell r="F118">
            <v>60000</v>
          </cell>
        </row>
        <row r="119">
          <cell r="A119" t="str">
            <v>01.000.203230.0000.000.000</v>
          </cell>
          <cell r="B119">
            <v>203230</v>
          </cell>
          <cell r="C119" t="str">
            <v>Deposits - Lease &amp; R</v>
          </cell>
          <cell r="D119">
            <v>165000</v>
          </cell>
          <cell r="F119">
            <v>165000</v>
          </cell>
        </row>
        <row r="120">
          <cell r="A120" t="str">
            <v>01.000.203320.0000.000.000</v>
          </cell>
          <cell r="B120">
            <v>203320</v>
          </cell>
          <cell r="C120" t="str">
            <v>Asset Cost Clearing</v>
          </cell>
          <cell r="D120">
            <v>187449224.47999999</v>
          </cell>
          <cell r="E120">
            <v>181464578.97999999</v>
          </cell>
          <cell r="F120">
            <v>187449224.47999999</v>
          </cell>
        </row>
        <row r="121">
          <cell r="A121" t="str">
            <v>01.126.203320.0000.000.000</v>
          </cell>
          <cell r="B121">
            <v>203320</v>
          </cell>
          <cell r="C121" t="str">
            <v>Asset Cost Clearing</v>
          </cell>
          <cell r="D121">
            <v>5512</v>
          </cell>
          <cell r="F121">
            <v>5512</v>
          </cell>
        </row>
        <row r="122">
          <cell r="A122" t="str">
            <v>01.127.203320.0000.000.000</v>
          </cell>
          <cell r="B122">
            <v>203320</v>
          </cell>
          <cell r="C122" t="str">
            <v>Asset Cost Clearing</v>
          </cell>
          <cell r="D122">
            <v>1600000</v>
          </cell>
          <cell r="F122">
            <v>1600000</v>
          </cell>
        </row>
        <row r="123">
          <cell r="A123" t="str">
            <v>01.129.203320.0000.000.000</v>
          </cell>
          <cell r="B123">
            <v>203320</v>
          </cell>
          <cell r="C123" t="str">
            <v>Asset Cost Clearing</v>
          </cell>
          <cell r="D123">
            <v>457686.32</v>
          </cell>
          <cell r="F123">
            <v>457686.32</v>
          </cell>
        </row>
        <row r="124">
          <cell r="A124" t="str">
            <v>01.151.203320.0000.000.000</v>
          </cell>
          <cell r="B124">
            <v>203320</v>
          </cell>
          <cell r="C124" t="str">
            <v>Asset Cost Clearing</v>
          </cell>
          <cell r="D124">
            <v>33750</v>
          </cell>
          <cell r="F124">
            <v>33750</v>
          </cell>
        </row>
        <row r="125">
          <cell r="A125" t="str">
            <v>01.152.203320.0000.000.000</v>
          </cell>
          <cell r="B125">
            <v>203320</v>
          </cell>
          <cell r="C125" t="str">
            <v>Asset Cost Clearing</v>
          </cell>
          <cell r="D125">
            <v>6825</v>
          </cell>
          <cell r="E125">
            <v>6825</v>
          </cell>
          <cell r="F125">
            <v>6825</v>
          </cell>
        </row>
        <row r="126">
          <cell r="A126" t="str">
            <v>01.176.203320.0000.000.000</v>
          </cell>
          <cell r="B126">
            <v>203320</v>
          </cell>
          <cell r="C126" t="str">
            <v>Asset Cost Clearing</v>
          </cell>
          <cell r="D126">
            <v>73888.75</v>
          </cell>
          <cell r="E126">
            <v>67388.75</v>
          </cell>
          <cell r="F126">
            <v>73888.75</v>
          </cell>
        </row>
        <row r="127">
          <cell r="A127" t="str">
            <v>01.201.203320.0000.000.000</v>
          </cell>
          <cell r="B127">
            <v>203320</v>
          </cell>
          <cell r="C127" t="str">
            <v>Asset Cost Clearing</v>
          </cell>
          <cell r="D127">
            <v>44090</v>
          </cell>
          <cell r="F127">
            <v>44090</v>
          </cell>
        </row>
        <row r="128">
          <cell r="A128" t="str">
            <v>01.226.203320.0000.000.000</v>
          </cell>
          <cell r="B128">
            <v>203320</v>
          </cell>
          <cell r="C128" t="str">
            <v>Asset Cost Clearing</v>
          </cell>
          <cell r="D128">
            <v>1471444.1</v>
          </cell>
          <cell r="F128">
            <v>1471444.1</v>
          </cell>
        </row>
        <row r="129">
          <cell r="A129" t="str">
            <v>01.301.203320.0000.000.000</v>
          </cell>
          <cell r="B129">
            <v>203320</v>
          </cell>
          <cell r="C129" t="str">
            <v>Asset Cost Clearing</v>
          </cell>
          <cell r="D129">
            <v>31907.200000000001</v>
          </cell>
          <cell r="F129">
            <v>31907.200000000001</v>
          </cell>
        </row>
        <row r="130">
          <cell r="A130" t="str">
            <v>01.351.203320.0000.000.000</v>
          </cell>
          <cell r="B130">
            <v>203320</v>
          </cell>
          <cell r="C130" t="str">
            <v>Asset Cost Clearing</v>
          </cell>
          <cell r="D130">
            <v>107870.72</v>
          </cell>
          <cell r="E130">
            <v>34600</v>
          </cell>
          <cell r="F130">
            <v>107870.72</v>
          </cell>
        </row>
        <row r="131">
          <cell r="A131" t="str">
            <v>01.51.203320.0000.000.000</v>
          </cell>
          <cell r="B131">
            <v>203320</v>
          </cell>
          <cell r="C131" t="str">
            <v>Asset Cost Clearing</v>
          </cell>
          <cell r="D131">
            <v>387099.5</v>
          </cell>
          <cell r="E131">
            <v>58777.42</v>
          </cell>
          <cell r="F131">
            <v>387099.5</v>
          </cell>
        </row>
        <row r="132">
          <cell r="A132" t="str">
            <v>01.52.203320.0000.000.000</v>
          </cell>
          <cell r="B132">
            <v>203320</v>
          </cell>
          <cell r="C132" t="str">
            <v>Asset Cost Clearing</v>
          </cell>
          <cell r="D132">
            <v>279082.96999999997</v>
          </cell>
          <cell r="E132">
            <v>1957.38</v>
          </cell>
          <cell r="F132">
            <v>279082.96999999997</v>
          </cell>
        </row>
        <row r="133">
          <cell r="A133" t="str">
            <v>01.53.203320.0000.000.000</v>
          </cell>
          <cell r="B133">
            <v>203320</v>
          </cell>
          <cell r="C133" t="str">
            <v>Asset Cost Clearing</v>
          </cell>
          <cell r="D133">
            <v>12500</v>
          </cell>
          <cell r="E133">
            <v>12500</v>
          </cell>
          <cell r="F133">
            <v>12500</v>
          </cell>
        </row>
        <row r="134">
          <cell r="A134" t="str">
            <v>01.54.203320.0000.000.000</v>
          </cell>
          <cell r="B134">
            <v>203320</v>
          </cell>
          <cell r="C134" t="str">
            <v>Asset Cost Clearing</v>
          </cell>
          <cell r="D134">
            <v>274175.65000000002</v>
          </cell>
          <cell r="F134">
            <v>274175.65000000002</v>
          </cell>
        </row>
        <row r="135">
          <cell r="A135" t="str">
            <v>01.56.203320.0000.000.000</v>
          </cell>
          <cell r="B135">
            <v>203320</v>
          </cell>
          <cell r="C135" t="str">
            <v>Asset Cost Clearing</v>
          </cell>
          <cell r="D135">
            <v>59217.599999999999</v>
          </cell>
          <cell r="E135">
            <v>13572</v>
          </cell>
          <cell r="F135">
            <v>59217.599999999999</v>
          </cell>
        </row>
        <row r="136">
          <cell r="A136" t="str">
            <v>01.57.203320.0000.000.000</v>
          </cell>
          <cell r="B136">
            <v>203320</v>
          </cell>
          <cell r="C136" t="str">
            <v>Asset Cost Clearing</v>
          </cell>
          <cell r="D136">
            <v>61796.94</v>
          </cell>
          <cell r="F136">
            <v>61796.94</v>
          </cell>
        </row>
        <row r="137">
          <cell r="A137" t="str">
            <v>01.77.203320.0000.000.000</v>
          </cell>
          <cell r="B137">
            <v>203320</v>
          </cell>
          <cell r="C137" t="str">
            <v>Asset Cost Clearing</v>
          </cell>
          <cell r="D137">
            <v>353183.7</v>
          </cell>
          <cell r="E137">
            <v>9550</v>
          </cell>
          <cell r="F137">
            <v>353183.7</v>
          </cell>
        </row>
        <row r="138">
          <cell r="A138" t="str">
            <v>01.000.203510.0000.000.000</v>
          </cell>
          <cell r="B138">
            <v>203510</v>
          </cell>
          <cell r="C138" t="str">
            <v>Defered Revenue Expe</v>
          </cell>
          <cell r="D138">
            <v>16712457.939999999</v>
          </cell>
          <cell r="E138">
            <v>5933833.5</v>
          </cell>
          <cell r="F138">
            <v>16712457.939999999</v>
          </cell>
        </row>
        <row r="139">
          <cell r="A139" t="str">
            <v>01.000.313010.0000.000.000</v>
          </cell>
          <cell r="B139">
            <v>313010</v>
          </cell>
          <cell r="C139" t="str">
            <v>Security Deposits -</v>
          </cell>
          <cell r="D139">
            <v>-400000</v>
          </cell>
          <cell r="G139">
            <v>-400000</v>
          </cell>
        </row>
        <row r="140">
          <cell r="A140" t="str">
            <v>01.000.313010.8888.000.000</v>
          </cell>
          <cell r="B140">
            <v>313010</v>
          </cell>
          <cell r="C140" t="str">
            <v>Security Deposits -</v>
          </cell>
          <cell r="D140">
            <v>-250000</v>
          </cell>
          <cell r="E140">
            <v>-250000</v>
          </cell>
          <cell r="G140">
            <v>-250000</v>
          </cell>
        </row>
        <row r="141">
          <cell r="A141" t="str">
            <v>01.351.313010.8888.000.000</v>
          </cell>
          <cell r="B141">
            <v>313010</v>
          </cell>
          <cell r="C141" t="str">
            <v>Security Deposits -</v>
          </cell>
          <cell r="D141">
            <v>-300000</v>
          </cell>
          <cell r="E141">
            <v>-300000</v>
          </cell>
          <cell r="G141">
            <v>-300000</v>
          </cell>
        </row>
        <row r="142">
          <cell r="A142" t="str">
            <v>01.401.313010.8888.000.000</v>
          </cell>
          <cell r="B142">
            <v>313010</v>
          </cell>
          <cell r="C142" t="str">
            <v>Security Deposits -</v>
          </cell>
          <cell r="D142">
            <v>-100000</v>
          </cell>
          <cell r="E142">
            <v>-100000</v>
          </cell>
          <cell r="G142">
            <v>-100000</v>
          </cell>
        </row>
        <row r="143">
          <cell r="A143" t="str">
            <v>01.000.314010.0000.000.000</v>
          </cell>
          <cell r="B143">
            <v>314010</v>
          </cell>
          <cell r="C143" t="str">
            <v>Accounts Payable</v>
          </cell>
          <cell r="D143">
            <v>-110667920.41</v>
          </cell>
          <cell r="E143">
            <v>-66778621.439999998</v>
          </cell>
          <cell r="G143">
            <v>-110667920.41</v>
          </cell>
        </row>
        <row r="144">
          <cell r="A144" t="str">
            <v>01.000.314011.0000.000.000</v>
          </cell>
          <cell r="B144">
            <v>314011</v>
          </cell>
          <cell r="C144" t="str">
            <v>Accounts Payable - S</v>
          </cell>
          <cell r="D144">
            <v>-9374723.1300000008</v>
          </cell>
          <cell r="E144">
            <v>-3519019.26</v>
          </cell>
          <cell r="G144">
            <v>-9374723.1300000008</v>
          </cell>
        </row>
        <row r="145">
          <cell r="A145" t="str">
            <v>01.000.314012.0000.000.000</v>
          </cell>
          <cell r="B145">
            <v>314012</v>
          </cell>
          <cell r="C145" t="str">
            <v>Accounts Payable - E</v>
          </cell>
          <cell r="D145">
            <v>-2257278.4500000002</v>
          </cell>
          <cell r="E145">
            <v>-1079732.45</v>
          </cell>
          <cell r="G145">
            <v>-2257278.4500000002</v>
          </cell>
        </row>
        <row r="146">
          <cell r="A146" t="str">
            <v>01.000.314013.0000.000.000</v>
          </cell>
          <cell r="B146">
            <v>314013</v>
          </cell>
          <cell r="C146" t="str">
            <v>Tooling Cost Payable</v>
          </cell>
          <cell r="D146">
            <v>-857650</v>
          </cell>
          <cell r="E146">
            <v>-857650</v>
          </cell>
          <cell r="G146">
            <v>-857650</v>
          </cell>
        </row>
        <row r="147">
          <cell r="A147" t="str">
            <v>01.000.314014.0000.000.000</v>
          </cell>
          <cell r="B147">
            <v>314014</v>
          </cell>
          <cell r="C147" t="str">
            <v>Amortisation</v>
          </cell>
          <cell r="D147">
            <v>-10311.219999999999</v>
          </cell>
          <cell r="E147">
            <v>-38154.1</v>
          </cell>
          <cell r="G147">
            <v>-10311.219999999999</v>
          </cell>
        </row>
        <row r="148">
          <cell r="A148" t="str">
            <v>01.451.314016.0000.000.000</v>
          </cell>
          <cell r="B148">
            <v>314016</v>
          </cell>
          <cell r="C148" t="str">
            <v>Tooling Cost - Globa</v>
          </cell>
          <cell r="D148">
            <v>-937180.81</v>
          </cell>
          <cell r="G148">
            <v>-937180.81</v>
          </cell>
        </row>
        <row r="149">
          <cell r="A149" t="str">
            <v>01.000.314099.0000.000.000</v>
          </cell>
          <cell r="B149">
            <v>314099</v>
          </cell>
          <cell r="C149" t="str">
            <v>Inventory AP Accrual</v>
          </cell>
          <cell r="D149">
            <v>-3426890.35</v>
          </cell>
          <cell r="E149">
            <v>-12318619.18</v>
          </cell>
          <cell r="G149">
            <v>-3426890.35</v>
          </cell>
        </row>
        <row r="150">
          <cell r="A150" t="str">
            <v>01.000.316010.0000.000.000</v>
          </cell>
          <cell r="B150">
            <v>316010</v>
          </cell>
          <cell r="C150" t="str">
            <v>Accrued Expense</v>
          </cell>
          <cell r="D150">
            <v>-38313.31</v>
          </cell>
          <cell r="E150">
            <v>-83404.570000000007</v>
          </cell>
          <cell r="G150">
            <v>-38313.31</v>
          </cell>
        </row>
        <row r="151">
          <cell r="A151" t="str">
            <v>01.000.317201.0000.000.000</v>
          </cell>
          <cell r="B151">
            <v>317201</v>
          </cell>
          <cell r="C151" t="str">
            <v>Deutsche Bank - Shor</v>
          </cell>
          <cell r="E151">
            <v>-50000000</v>
          </cell>
          <cell r="G151">
            <v>0</v>
          </cell>
        </row>
        <row r="152">
          <cell r="A152" t="str">
            <v>01.000.317202.0000.000.000</v>
          </cell>
          <cell r="B152">
            <v>317202</v>
          </cell>
          <cell r="C152" t="str">
            <v>Vehicle Loan</v>
          </cell>
          <cell r="D152">
            <v>-74405.98</v>
          </cell>
          <cell r="E152">
            <v>-145286.54</v>
          </cell>
          <cell r="G152">
            <v>-74405.98</v>
          </cell>
        </row>
        <row r="153">
          <cell r="A153" t="str">
            <v>01.000.317300.0000.000.000</v>
          </cell>
          <cell r="B153">
            <v>317300</v>
          </cell>
          <cell r="C153" t="str">
            <v>Deutsche Bank OD a/c</v>
          </cell>
          <cell r="D153">
            <v>12366359.199999999</v>
          </cell>
          <cell r="E153">
            <v>-1391601.22</v>
          </cell>
          <cell r="G153">
            <v>12366359.199999999</v>
          </cell>
        </row>
        <row r="154">
          <cell r="A154" t="str">
            <v>01.000.320011.0000.000.000</v>
          </cell>
          <cell r="B154">
            <v>320011</v>
          </cell>
          <cell r="C154" t="str">
            <v>ESI PAYABLE</v>
          </cell>
          <cell r="D154">
            <v>-11880</v>
          </cell>
          <cell r="E154">
            <v>-11658</v>
          </cell>
          <cell r="G154">
            <v>-11880</v>
          </cell>
        </row>
        <row r="155">
          <cell r="A155" t="str">
            <v>01.000.320012.0000.000.000</v>
          </cell>
          <cell r="B155">
            <v>320012</v>
          </cell>
          <cell r="C155" t="str">
            <v>PF &amp; FPF PAYABLE</v>
          </cell>
          <cell r="D155">
            <v>1</v>
          </cell>
          <cell r="E155">
            <v>-477458</v>
          </cell>
          <cell r="G155">
            <v>1</v>
          </cell>
        </row>
        <row r="156">
          <cell r="A156" t="str">
            <v>01.000.320013.0000.000.000</v>
          </cell>
          <cell r="B156">
            <v>320013</v>
          </cell>
          <cell r="C156" t="str">
            <v>BONUS PAYALE</v>
          </cell>
          <cell r="D156">
            <v>-4500</v>
          </cell>
          <cell r="E156">
            <v>-178420</v>
          </cell>
          <cell r="G156">
            <v>-4500</v>
          </cell>
        </row>
        <row r="157">
          <cell r="A157" t="str">
            <v>01.000.320014.0000.000.000</v>
          </cell>
          <cell r="B157">
            <v>320014</v>
          </cell>
          <cell r="C157" t="str">
            <v>UNPAID SALARY</v>
          </cell>
          <cell r="D157">
            <v>-23479</v>
          </cell>
          <cell r="E157">
            <v>-23949</v>
          </cell>
          <cell r="G157">
            <v>-23479</v>
          </cell>
        </row>
        <row r="158">
          <cell r="A158" t="str">
            <v>01.000.320015.0000.000.000</v>
          </cell>
          <cell r="B158">
            <v>320015</v>
          </cell>
          <cell r="C158" t="str">
            <v>UNPAID BONUS</v>
          </cell>
          <cell r="D158">
            <v>-35580</v>
          </cell>
          <cell r="G158">
            <v>-35580</v>
          </cell>
        </row>
        <row r="159">
          <cell r="A159" t="str">
            <v>01.000.320021.0000.000.000</v>
          </cell>
          <cell r="B159">
            <v>320021</v>
          </cell>
          <cell r="C159" t="str">
            <v>Escorts Employee wel</v>
          </cell>
          <cell r="D159">
            <v>-70652</v>
          </cell>
          <cell r="E159">
            <v>-70652</v>
          </cell>
          <cell r="G159">
            <v>-70652</v>
          </cell>
        </row>
        <row r="160">
          <cell r="A160" t="str">
            <v>01.000.320022.0000.000.000</v>
          </cell>
          <cell r="B160">
            <v>320022</v>
          </cell>
          <cell r="C160" t="str">
            <v>Gurgaon Gramin Bank</v>
          </cell>
          <cell r="D160">
            <v>-81517</v>
          </cell>
          <cell r="G160">
            <v>-81517</v>
          </cell>
        </row>
        <row r="161">
          <cell r="A161" t="str">
            <v>01.000.320023.0000.000.000</v>
          </cell>
          <cell r="B161">
            <v>320023</v>
          </cell>
          <cell r="C161" t="str">
            <v>Life Insurance Corp.</v>
          </cell>
          <cell r="D161">
            <v>-47826</v>
          </cell>
          <cell r="G161">
            <v>-47826</v>
          </cell>
        </row>
        <row r="162">
          <cell r="A162" t="str">
            <v>01.000.320024.0000.000.000</v>
          </cell>
          <cell r="B162">
            <v>320024</v>
          </cell>
          <cell r="C162" t="str">
            <v>Welfare fund-payroll</v>
          </cell>
          <cell r="D162">
            <v>-265</v>
          </cell>
          <cell r="E162">
            <v>-1446</v>
          </cell>
          <cell r="G162">
            <v>-265</v>
          </cell>
        </row>
        <row r="163">
          <cell r="A163" t="str">
            <v>01.000.320025.0000.000.000</v>
          </cell>
          <cell r="B163">
            <v>320025</v>
          </cell>
          <cell r="C163" t="str">
            <v>Proff. Tax payable-p</v>
          </cell>
          <cell r="D163">
            <v>-5490</v>
          </cell>
          <cell r="E163">
            <v>-5438</v>
          </cell>
          <cell r="G163">
            <v>-5490</v>
          </cell>
        </row>
        <row r="164">
          <cell r="A164" t="str">
            <v>01.301.320025.0000.000.000</v>
          </cell>
          <cell r="B164">
            <v>320025</v>
          </cell>
          <cell r="C164" t="str">
            <v>Proff. Tax payable-p</v>
          </cell>
          <cell r="D164">
            <v>2860</v>
          </cell>
          <cell r="E164">
            <v>-180</v>
          </cell>
          <cell r="G164">
            <v>2860</v>
          </cell>
        </row>
        <row r="165">
          <cell r="A165" t="str">
            <v>01.351.320025.0000.000.000</v>
          </cell>
          <cell r="B165">
            <v>320025</v>
          </cell>
          <cell r="C165" t="str">
            <v>Proff. Tax payable-p</v>
          </cell>
          <cell r="D165">
            <v>7035</v>
          </cell>
          <cell r="G165">
            <v>7035</v>
          </cell>
        </row>
        <row r="166">
          <cell r="A166" t="str">
            <v>01.000.320026.0000.000.000</v>
          </cell>
          <cell r="B166">
            <v>320026</v>
          </cell>
          <cell r="C166" t="str">
            <v>ESI PAYABLE - CONT.</v>
          </cell>
          <cell r="D166">
            <v>-44829</v>
          </cell>
          <cell r="E166">
            <v>-49339</v>
          </cell>
          <cell r="G166">
            <v>-44829</v>
          </cell>
        </row>
        <row r="167">
          <cell r="A167" t="str">
            <v>01.226.320026.0000.000.000</v>
          </cell>
          <cell r="B167">
            <v>320026</v>
          </cell>
          <cell r="C167" t="str">
            <v>ESI PAYABLE - CONT.</v>
          </cell>
          <cell r="E167">
            <v>-98</v>
          </cell>
          <cell r="G167">
            <v>0</v>
          </cell>
        </row>
        <row r="168">
          <cell r="A168" t="str">
            <v>01.77.320026.0000.000.000</v>
          </cell>
          <cell r="B168">
            <v>320026</v>
          </cell>
          <cell r="C168" t="str">
            <v>ESI PAYABLE - CONT.</v>
          </cell>
          <cell r="E168">
            <v>-260</v>
          </cell>
          <cell r="G168">
            <v>0</v>
          </cell>
        </row>
        <row r="169">
          <cell r="A169" t="str">
            <v>01.000.320027.0000.000.000</v>
          </cell>
          <cell r="B169">
            <v>320027</v>
          </cell>
          <cell r="C169" t="str">
            <v>CIL-Sr. &amp; Sup. Staff</v>
          </cell>
          <cell r="D169">
            <v>522552.38</v>
          </cell>
          <cell r="E169">
            <v>-2177447.62</v>
          </cell>
          <cell r="G169">
            <v>522552.38</v>
          </cell>
        </row>
        <row r="170">
          <cell r="A170" t="str">
            <v>01.000.320030.0000.000.000</v>
          </cell>
          <cell r="B170">
            <v>320030</v>
          </cell>
          <cell r="C170" t="str">
            <v>Payroll Clearing</v>
          </cell>
          <cell r="D170">
            <v>-1125448.92</v>
          </cell>
          <cell r="E170">
            <v>-1073178.92</v>
          </cell>
          <cell r="G170">
            <v>-1125448.92</v>
          </cell>
        </row>
        <row r="171">
          <cell r="A171" t="str">
            <v>01.201.320030.0000.000.000</v>
          </cell>
          <cell r="B171">
            <v>320030</v>
          </cell>
          <cell r="C171" t="str">
            <v>Payroll Clearing</v>
          </cell>
          <cell r="D171">
            <v>2670</v>
          </cell>
          <cell r="E171">
            <v>2670</v>
          </cell>
          <cell r="G171">
            <v>2670</v>
          </cell>
        </row>
        <row r="172">
          <cell r="A172" t="str">
            <v>01.451.320030.0000.000.000</v>
          </cell>
          <cell r="B172">
            <v>320030</v>
          </cell>
          <cell r="C172" t="str">
            <v>Payroll Clearing</v>
          </cell>
          <cell r="D172">
            <v>10000</v>
          </cell>
          <cell r="E172">
            <v>10000</v>
          </cell>
          <cell r="G172">
            <v>10000</v>
          </cell>
        </row>
        <row r="173">
          <cell r="A173" t="str">
            <v>01.53.320030.0000.000.000</v>
          </cell>
          <cell r="B173">
            <v>320030</v>
          </cell>
          <cell r="C173" t="str">
            <v>Payroll Clearing</v>
          </cell>
          <cell r="D173">
            <v>10000</v>
          </cell>
          <cell r="E173">
            <v>10000</v>
          </cell>
          <cell r="G173">
            <v>10000</v>
          </cell>
        </row>
        <row r="174">
          <cell r="A174" t="str">
            <v>01.000.320031.0000.000.000</v>
          </cell>
          <cell r="B174">
            <v>320031</v>
          </cell>
          <cell r="C174" t="str">
            <v>Mediclaims of employ</v>
          </cell>
          <cell r="D174">
            <v>-4014</v>
          </cell>
          <cell r="E174">
            <v>-4014</v>
          </cell>
          <cell r="G174">
            <v>-4014</v>
          </cell>
        </row>
        <row r="175">
          <cell r="A175" t="str">
            <v>01.51.320031.0000.000.000</v>
          </cell>
          <cell r="B175">
            <v>320031</v>
          </cell>
          <cell r="C175" t="str">
            <v>Mediclaims of employ</v>
          </cell>
          <cell r="D175">
            <v>1871</v>
          </cell>
          <cell r="E175">
            <v>1871</v>
          </cell>
          <cell r="G175">
            <v>1871</v>
          </cell>
        </row>
        <row r="176">
          <cell r="A176" t="str">
            <v>01.56.320031.0000.000.000</v>
          </cell>
          <cell r="B176">
            <v>320031</v>
          </cell>
          <cell r="C176" t="str">
            <v>Mediclaims of employ</v>
          </cell>
          <cell r="D176">
            <v>1526</v>
          </cell>
          <cell r="E176">
            <v>1526</v>
          </cell>
          <cell r="G176">
            <v>1526</v>
          </cell>
        </row>
        <row r="177">
          <cell r="A177" t="str">
            <v>01.000.320050.0000.000.000</v>
          </cell>
          <cell r="B177">
            <v>320050</v>
          </cell>
          <cell r="C177" t="str">
            <v>Accrued Bonuses</v>
          </cell>
          <cell r="D177">
            <v>-960</v>
          </cell>
          <cell r="G177">
            <v>-960</v>
          </cell>
        </row>
        <row r="178">
          <cell r="A178" t="str">
            <v>01.000.320070.0000.000.000</v>
          </cell>
          <cell r="B178">
            <v>320070</v>
          </cell>
          <cell r="C178" t="str">
            <v>BILLS PAYABLE - HUND</v>
          </cell>
          <cell r="D178">
            <v>-1213751.79</v>
          </cell>
          <cell r="E178">
            <v>-1949700.06</v>
          </cell>
          <cell r="G178">
            <v>-1213751.79</v>
          </cell>
        </row>
        <row r="179">
          <cell r="A179" t="str">
            <v>01.000.320091.0000.000.000</v>
          </cell>
          <cell r="B179">
            <v>320091</v>
          </cell>
          <cell r="C179" t="str">
            <v>Provision for Income</v>
          </cell>
          <cell r="D179">
            <v>-63428457</v>
          </cell>
          <cell r="E179">
            <v>-63428457</v>
          </cell>
          <cell r="G179">
            <v>-63428457</v>
          </cell>
        </row>
        <row r="180">
          <cell r="A180" t="str">
            <v>01.000.320093.0000.000.000</v>
          </cell>
          <cell r="B180">
            <v>320093</v>
          </cell>
          <cell r="C180" t="str">
            <v>Provision for Leave</v>
          </cell>
          <cell r="D180">
            <v>-1896603</v>
          </cell>
          <cell r="E180">
            <v>-1378145</v>
          </cell>
          <cell r="G180">
            <v>-1896603</v>
          </cell>
        </row>
        <row r="181">
          <cell r="A181" t="str">
            <v>01.000.320094.0000.000.000</v>
          </cell>
          <cell r="B181">
            <v>320094</v>
          </cell>
          <cell r="C181" t="str">
            <v>Provision for Expens</v>
          </cell>
          <cell r="D181">
            <v>-4981646.5</v>
          </cell>
          <cell r="E181">
            <v>-6626069.5</v>
          </cell>
          <cell r="G181">
            <v>-4981646.5</v>
          </cell>
        </row>
        <row r="182">
          <cell r="A182" t="str">
            <v>01.176.320094.0000.000.000</v>
          </cell>
          <cell r="B182">
            <v>320094</v>
          </cell>
          <cell r="C182" t="str">
            <v>Provision for Expens</v>
          </cell>
          <cell r="D182">
            <v>362277</v>
          </cell>
          <cell r="E182">
            <v>362277</v>
          </cell>
          <cell r="G182">
            <v>362277</v>
          </cell>
        </row>
        <row r="183">
          <cell r="A183" t="str">
            <v>01.26.320094.0000.000.000</v>
          </cell>
          <cell r="B183">
            <v>320094</v>
          </cell>
          <cell r="C183" t="str">
            <v>Provision for Expens</v>
          </cell>
          <cell r="D183">
            <v>900</v>
          </cell>
          <cell r="E183">
            <v>900</v>
          </cell>
          <cell r="G183">
            <v>900</v>
          </cell>
        </row>
        <row r="184">
          <cell r="A184" t="str">
            <v>01.28.320094.0000.000.000</v>
          </cell>
          <cell r="B184">
            <v>320094</v>
          </cell>
          <cell r="C184" t="str">
            <v>Provision for Expens</v>
          </cell>
          <cell r="D184">
            <v>3250</v>
          </cell>
          <cell r="E184">
            <v>3250</v>
          </cell>
          <cell r="G184">
            <v>3250</v>
          </cell>
        </row>
        <row r="185">
          <cell r="A185" t="str">
            <v>01.000.320095.0000.000.000</v>
          </cell>
          <cell r="B185">
            <v>320095</v>
          </cell>
          <cell r="C185" t="str">
            <v>Provision for Store</v>
          </cell>
          <cell r="D185">
            <v>-562933.79</v>
          </cell>
          <cell r="E185">
            <v>-687529.81</v>
          </cell>
          <cell r="G185">
            <v>-562933.79</v>
          </cell>
        </row>
        <row r="186">
          <cell r="A186" t="str">
            <v>01.000.320130.0000.000.000</v>
          </cell>
          <cell r="B186">
            <v>320130</v>
          </cell>
          <cell r="C186" t="str">
            <v>Withholding Tax Paid</v>
          </cell>
          <cell r="D186">
            <v>-0.53</v>
          </cell>
          <cell r="G186">
            <v>-0.53</v>
          </cell>
        </row>
        <row r="187">
          <cell r="A187" t="str">
            <v>01.000.320142.0000.000.000</v>
          </cell>
          <cell r="B187">
            <v>320142</v>
          </cell>
          <cell r="C187" t="str">
            <v>Tax Payable - Payrol</v>
          </cell>
          <cell r="D187">
            <v>-439192</v>
          </cell>
          <cell r="E187">
            <v>-241650</v>
          </cell>
          <cell r="G187">
            <v>-439192</v>
          </cell>
        </row>
        <row r="188">
          <cell r="A188" t="str">
            <v>01.000.320143.0000.000.000</v>
          </cell>
          <cell r="B188">
            <v>320143</v>
          </cell>
          <cell r="C188" t="str">
            <v>Tax Payable - Profes</v>
          </cell>
          <cell r="D188">
            <v>-1607</v>
          </cell>
          <cell r="E188">
            <v>3056</v>
          </cell>
          <cell r="G188">
            <v>-1607</v>
          </cell>
        </row>
        <row r="189">
          <cell r="A189" t="str">
            <v>01.000.320145.0000.000.000</v>
          </cell>
          <cell r="B189">
            <v>320145</v>
          </cell>
          <cell r="C189" t="str">
            <v>Tax Payable - Contra</v>
          </cell>
          <cell r="D189">
            <v>-32608.38</v>
          </cell>
          <cell r="E189">
            <v>-39360.379999999997</v>
          </cell>
          <cell r="G189">
            <v>-32608.38</v>
          </cell>
        </row>
        <row r="190">
          <cell r="A190" t="str">
            <v>01.000.320146.0000.000.000</v>
          </cell>
          <cell r="B190">
            <v>320146</v>
          </cell>
          <cell r="C190" t="str">
            <v>Tax Payable - Commis</v>
          </cell>
          <cell r="D190">
            <v>21879</v>
          </cell>
          <cell r="E190">
            <v>21910</v>
          </cell>
          <cell r="G190">
            <v>21879</v>
          </cell>
        </row>
        <row r="191">
          <cell r="A191" t="str">
            <v>01.000.320144.0000.000.000</v>
          </cell>
          <cell r="B191">
            <v>320144</v>
          </cell>
          <cell r="C191" t="str">
            <v>Tax Payable - Rent -</v>
          </cell>
          <cell r="G191">
            <v>0</v>
          </cell>
        </row>
        <row r="192">
          <cell r="A192" t="str">
            <v>01.000.320147.0000.000.000</v>
          </cell>
          <cell r="B192">
            <v>320147</v>
          </cell>
          <cell r="C192" t="str">
            <v>Tax Payable - Fringe</v>
          </cell>
          <cell r="D192">
            <v>-437138</v>
          </cell>
          <cell r="E192">
            <v>-437138</v>
          </cell>
          <cell r="G192">
            <v>-437138</v>
          </cell>
        </row>
        <row r="193">
          <cell r="A193" t="str">
            <v>01.000.320148.0000.000.000</v>
          </cell>
          <cell r="B193">
            <v>320148</v>
          </cell>
          <cell r="C193" t="str">
            <v>Service Tax Payable</v>
          </cell>
          <cell r="D193">
            <v>461.53</v>
          </cell>
          <cell r="E193">
            <v>-446.8</v>
          </cell>
          <cell r="G193">
            <v>461.53</v>
          </cell>
        </row>
        <row r="194">
          <cell r="A194" t="str">
            <v>01.351.320148.0000.000.000</v>
          </cell>
          <cell r="B194">
            <v>320148</v>
          </cell>
          <cell r="C194" t="str">
            <v>Service Tax Payable</v>
          </cell>
          <cell r="E194">
            <v>-214</v>
          </cell>
          <cell r="G194">
            <v>0</v>
          </cell>
        </row>
        <row r="195">
          <cell r="A195" t="str">
            <v>01.000.320149.0000.000.000</v>
          </cell>
          <cell r="B195">
            <v>320149</v>
          </cell>
          <cell r="C195" t="str">
            <v>TCS Tax Collected at</v>
          </cell>
          <cell r="D195">
            <v>-49</v>
          </cell>
          <cell r="E195">
            <v>59</v>
          </cell>
          <cell r="G195">
            <v>-49</v>
          </cell>
        </row>
        <row r="196">
          <cell r="A196" t="str">
            <v>01.000.320170.0000.000.000</v>
          </cell>
          <cell r="B196">
            <v>320170</v>
          </cell>
          <cell r="C196" t="str">
            <v>Output Tax</v>
          </cell>
          <cell r="D196">
            <v>-6227.25</v>
          </cell>
          <cell r="G196">
            <v>-6227.25</v>
          </cell>
        </row>
        <row r="197">
          <cell r="A197" t="str">
            <v>01.000.320171.0000.000.000</v>
          </cell>
          <cell r="B197">
            <v>320171</v>
          </cell>
          <cell r="C197" t="str">
            <v>CST on Sales</v>
          </cell>
          <cell r="D197">
            <v>-17262.79</v>
          </cell>
          <cell r="G197">
            <v>-17262.79</v>
          </cell>
        </row>
        <row r="198">
          <cell r="A198" t="str">
            <v>01.301.320171.0000.000.000</v>
          </cell>
          <cell r="B198">
            <v>320171</v>
          </cell>
          <cell r="C198" t="str">
            <v>CST on Sales</v>
          </cell>
          <cell r="D198">
            <v>-2346843.88</v>
          </cell>
          <cell r="E198">
            <v>-200674.64</v>
          </cell>
          <cell r="G198">
            <v>-2346843.88</v>
          </cell>
        </row>
        <row r="199">
          <cell r="A199" t="str">
            <v>01.351.320171.0000.000.000</v>
          </cell>
          <cell r="B199">
            <v>320171</v>
          </cell>
          <cell r="C199" t="str">
            <v>CST on Sales</v>
          </cell>
          <cell r="D199">
            <v>-990779.68</v>
          </cell>
          <cell r="G199">
            <v>-990779.68</v>
          </cell>
        </row>
        <row r="200">
          <cell r="A200" t="str">
            <v>01.401.320171.0000.000.000</v>
          </cell>
          <cell r="B200">
            <v>320171</v>
          </cell>
          <cell r="C200" t="str">
            <v>CST on Sales</v>
          </cell>
          <cell r="D200">
            <v>-385257.67</v>
          </cell>
          <cell r="G200">
            <v>-385257.67</v>
          </cell>
        </row>
        <row r="201">
          <cell r="A201" t="str">
            <v>01.351.320172.0000.000.000</v>
          </cell>
          <cell r="B201">
            <v>320172</v>
          </cell>
          <cell r="C201" t="str">
            <v>LST on Sales</v>
          </cell>
          <cell r="D201">
            <v>-4933737.5599999996</v>
          </cell>
          <cell r="E201">
            <v>-142837.21</v>
          </cell>
          <cell r="G201">
            <v>-4933737.5599999996</v>
          </cell>
        </row>
        <row r="202">
          <cell r="A202" t="str">
            <v>01.000.320174.0000.000.000</v>
          </cell>
          <cell r="B202">
            <v>320174</v>
          </cell>
          <cell r="C202" t="str">
            <v>VAT Liability A/c</v>
          </cell>
          <cell r="D202">
            <v>-102851.18</v>
          </cell>
          <cell r="E202">
            <v>-278278.19</v>
          </cell>
          <cell r="G202">
            <v>-102851.18</v>
          </cell>
        </row>
        <row r="203">
          <cell r="A203" t="str">
            <v>01.301.320174.0000.000.000</v>
          </cell>
          <cell r="B203">
            <v>320174</v>
          </cell>
          <cell r="C203" t="str">
            <v>VAT Liability A/c</v>
          </cell>
          <cell r="D203">
            <v>1616401.82</v>
          </cell>
          <cell r="E203">
            <v>-565335.85</v>
          </cell>
          <cell r="G203">
            <v>1616401.82</v>
          </cell>
        </row>
        <row r="204">
          <cell r="A204" t="str">
            <v>01.351.320174.0000.000.000</v>
          </cell>
          <cell r="B204">
            <v>320174</v>
          </cell>
          <cell r="C204" t="str">
            <v>VAT Liability A/c</v>
          </cell>
          <cell r="D204">
            <v>4971596.09</v>
          </cell>
          <cell r="E204">
            <v>-1214209.6100000001</v>
          </cell>
          <cell r="G204">
            <v>4971596.09</v>
          </cell>
        </row>
        <row r="205">
          <cell r="A205" t="str">
            <v>01.401.320174.0000.000.000</v>
          </cell>
          <cell r="B205">
            <v>320174</v>
          </cell>
          <cell r="C205" t="str">
            <v>VAT Liability A/c</v>
          </cell>
          <cell r="D205">
            <v>-254894.44</v>
          </cell>
          <cell r="E205">
            <v>-306691</v>
          </cell>
          <cell r="G205">
            <v>-254894.44</v>
          </cell>
        </row>
        <row r="206">
          <cell r="A206" t="str">
            <v>01.000.320175.0000.000.000</v>
          </cell>
          <cell r="B206">
            <v>320175</v>
          </cell>
          <cell r="C206" t="str">
            <v>STDS / WCT Payable</v>
          </cell>
          <cell r="D206">
            <v>-92408</v>
          </cell>
          <cell r="E206">
            <v>-120398</v>
          </cell>
          <cell r="G206">
            <v>-92408</v>
          </cell>
        </row>
        <row r="207">
          <cell r="A207" t="str">
            <v>01.000.320176.0000.000.000</v>
          </cell>
          <cell r="B207">
            <v>320176</v>
          </cell>
          <cell r="C207" t="str">
            <v>Entry Tax Payable</v>
          </cell>
          <cell r="D207">
            <v>309263</v>
          </cell>
          <cell r="E207">
            <v>-270737</v>
          </cell>
          <cell r="G207">
            <v>309263</v>
          </cell>
        </row>
        <row r="208">
          <cell r="A208" t="str">
            <v>01.000.320190.0000.000.000</v>
          </cell>
          <cell r="B208">
            <v>320190</v>
          </cell>
          <cell r="C208" t="str">
            <v>Defered Tax Payable</v>
          </cell>
          <cell r="D208">
            <v>-1776994</v>
          </cell>
          <cell r="E208">
            <v>-1776994</v>
          </cell>
          <cell r="G208">
            <v>-1776994</v>
          </cell>
        </row>
        <row r="209">
          <cell r="A209" t="str">
            <v>01.000.399200.0000.000.000</v>
          </cell>
          <cell r="B209">
            <v>399200</v>
          </cell>
          <cell r="C209" t="str">
            <v>CONTRA ACCOUNT</v>
          </cell>
          <cell r="D209">
            <v>150916.81</v>
          </cell>
          <cell r="E209">
            <v>156000</v>
          </cell>
          <cell r="G209">
            <v>150916.81</v>
          </cell>
        </row>
        <row r="210">
          <cell r="A210" t="str">
            <v>01.000.399210.0000.000.000</v>
          </cell>
          <cell r="B210">
            <v>399210</v>
          </cell>
          <cell r="C210" t="str">
            <v>Contra Account - Ban</v>
          </cell>
          <cell r="D210">
            <v>-156000</v>
          </cell>
          <cell r="E210">
            <v>-156000</v>
          </cell>
          <cell r="G210">
            <v>-156000</v>
          </cell>
        </row>
        <row r="211">
          <cell r="A211" t="str">
            <v>01.000.410100.0000.000.000</v>
          </cell>
          <cell r="B211">
            <v>410100</v>
          </cell>
          <cell r="C211" t="str">
            <v>Issued and Paid-up S</v>
          </cell>
          <cell r="D211">
            <v>-70000000</v>
          </cell>
          <cell r="E211">
            <v>-70000000</v>
          </cell>
          <cell r="G211">
            <v>-70000000</v>
          </cell>
        </row>
        <row r="212">
          <cell r="A212" t="str">
            <v>01.000.410120.0000.000.000</v>
          </cell>
          <cell r="B212">
            <v>410120</v>
          </cell>
          <cell r="C212" t="str">
            <v>10% Cumm. Preference</v>
          </cell>
          <cell r="D212">
            <v>-20000000</v>
          </cell>
          <cell r="G212">
            <v>-20000000</v>
          </cell>
        </row>
        <row r="213">
          <cell r="A213" t="str">
            <v>01.000.420001.0000.000.000</v>
          </cell>
          <cell r="B213">
            <v>420001</v>
          </cell>
          <cell r="C213" t="str">
            <v>General Reserve</v>
          </cell>
          <cell r="D213">
            <v>-3761293</v>
          </cell>
          <cell r="E213">
            <v>-3761293</v>
          </cell>
          <cell r="G213">
            <v>-3761293</v>
          </cell>
        </row>
        <row r="214">
          <cell r="A214" t="str">
            <v>01.000.420002.0000.000.000</v>
          </cell>
          <cell r="B214">
            <v>420002</v>
          </cell>
          <cell r="C214" t="str">
            <v>Capital Redemption R</v>
          </cell>
          <cell r="D214">
            <v>-70000000</v>
          </cell>
          <cell r="E214">
            <v>-70000000</v>
          </cell>
          <cell r="G214">
            <v>-70000000</v>
          </cell>
        </row>
        <row r="215">
          <cell r="A215" t="str">
            <v>01.000.420100.0000.000.000</v>
          </cell>
          <cell r="B215">
            <v>420100</v>
          </cell>
          <cell r="C215" t="str">
            <v>Retained Earnings</v>
          </cell>
          <cell r="D215">
            <v>68111530.359999999</v>
          </cell>
          <cell r="E215">
            <v>68111530.359999999</v>
          </cell>
          <cell r="G215">
            <v>68111530.359999999</v>
          </cell>
        </row>
        <row r="217">
          <cell r="A217" t="str">
            <v>01.301.511001.0000.000.000</v>
          </cell>
          <cell r="B217">
            <v>511001</v>
          </cell>
          <cell r="C217" t="str">
            <v>Sales - Local -Machi</v>
          </cell>
          <cell r="D217">
            <v>-75475959</v>
          </cell>
          <cell r="E217">
            <v>-5863461</v>
          </cell>
          <cell r="G217">
            <v>-69612498</v>
          </cell>
        </row>
        <row r="218">
          <cell r="A218" t="str">
            <v>01.351.511001.0000.000.000</v>
          </cell>
          <cell r="B218">
            <v>511001</v>
          </cell>
          <cell r="C218" t="str">
            <v>Sales - Local -Machi</v>
          </cell>
          <cell r="D218">
            <v>-171188020</v>
          </cell>
          <cell r="E218">
            <v>-54480000</v>
          </cell>
          <cell r="G218">
            <v>-116708020</v>
          </cell>
        </row>
        <row r="219">
          <cell r="A219" t="str">
            <v>01.401.511001.0000.000.000</v>
          </cell>
          <cell r="B219">
            <v>511001</v>
          </cell>
          <cell r="C219" t="str">
            <v>Sales - Local -Machi</v>
          </cell>
          <cell r="D219">
            <v>-77035574</v>
          </cell>
          <cell r="E219">
            <v>-11150000</v>
          </cell>
          <cell r="G219">
            <v>-65885574</v>
          </cell>
        </row>
        <row r="220">
          <cell r="A220" t="str">
            <v>01.501.511001.0000.000.000</v>
          </cell>
          <cell r="B220">
            <v>511001</v>
          </cell>
          <cell r="C220" t="str">
            <v>Sales - Local -Machi</v>
          </cell>
          <cell r="D220">
            <v>-88696527</v>
          </cell>
          <cell r="E220">
            <v>-20076550</v>
          </cell>
          <cell r="G220">
            <v>-68619977</v>
          </cell>
        </row>
        <row r="221">
          <cell r="A221" t="str">
            <v>01.000.511002.0000.000.000</v>
          </cell>
          <cell r="B221">
            <v>511002</v>
          </cell>
          <cell r="C221" t="str">
            <v>Sales - Local -Machi</v>
          </cell>
          <cell r="D221">
            <v>-2946995</v>
          </cell>
          <cell r="E221">
            <v>-2946995</v>
          </cell>
          <cell r="G221">
            <v>0</v>
          </cell>
        </row>
        <row r="222">
          <cell r="A222" t="str">
            <v>01.501.511002.0000.000.000</v>
          </cell>
          <cell r="B222">
            <v>511002</v>
          </cell>
          <cell r="C222" t="str">
            <v>Sales - Local -Machi</v>
          </cell>
          <cell r="D222">
            <v>-2273222.9</v>
          </cell>
          <cell r="E222">
            <v>-2273222.9</v>
          </cell>
          <cell r="G222">
            <v>0</v>
          </cell>
        </row>
        <row r="223">
          <cell r="A223" t="str">
            <v>01.000.511003.0000.000.000</v>
          </cell>
          <cell r="B223">
            <v>511003</v>
          </cell>
          <cell r="C223" t="str">
            <v>Sales - Local - Spar</v>
          </cell>
          <cell r="D223">
            <v>-1311434.3999999999</v>
          </cell>
          <cell r="E223">
            <v>-383233.3</v>
          </cell>
          <cell r="G223">
            <v>-928201.09999999986</v>
          </cell>
        </row>
        <row r="224">
          <cell r="A224" t="str">
            <v>01.301.511003.0000.000.000</v>
          </cell>
          <cell r="B224">
            <v>511003</v>
          </cell>
          <cell r="C224" t="str">
            <v>Sales - Local - Spar</v>
          </cell>
          <cell r="D224">
            <v>-83113851.640000001</v>
          </cell>
          <cell r="E224">
            <v>-32901408.719999999</v>
          </cell>
          <cell r="G224">
            <v>-50212442.920000002</v>
          </cell>
        </row>
        <row r="225">
          <cell r="A225" t="str">
            <v>01.351.511003.0000.000.000</v>
          </cell>
          <cell r="B225">
            <v>511003</v>
          </cell>
          <cell r="C225" t="str">
            <v>Sales - Local - Spar</v>
          </cell>
          <cell r="D225">
            <v>-29041619.800000001</v>
          </cell>
          <cell r="E225">
            <v>-11418933.34</v>
          </cell>
          <cell r="G225">
            <v>-17622686.460000001</v>
          </cell>
        </row>
        <row r="226">
          <cell r="A226" t="str">
            <v>01.401.511003.0000.000.000</v>
          </cell>
          <cell r="B226">
            <v>511003</v>
          </cell>
          <cell r="C226" t="str">
            <v>Sales - Local - Spar</v>
          </cell>
          <cell r="D226">
            <v>-18473464.75</v>
          </cell>
          <cell r="E226">
            <v>-1906627</v>
          </cell>
          <cell r="G226">
            <v>-16566837.75</v>
          </cell>
        </row>
        <row r="227">
          <cell r="A227" t="str">
            <v>01.501.511003.0000.000.000</v>
          </cell>
          <cell r="B227">
            <v>511003</v>
          </cell>
          <cell r="C227" t="str">
            <v>Sales - Local - Spar</v>
          </cell>
          <cell r="D227">
            <v>-20238.009999999998</v>
          </cell>
          <cell r="G227">
            <v>-20238.009999999998</v>
          </cell>
        </row>
        <row r="228">
          <cell r="A228" t="str">
            <v>01.301.511004.0000.000.000</v>
          </cell>
          <cell r="B228">
            <v>511004</v>
          </cell>
          <cell r="C228" t="str">
            <v>Sales - Local - Bale</v>
          </cell>
          <cell r="D228">
            <v>-721154</v>
          </cell>
          <cell r="G228">
            <v>-721154</v>
          </cell>
        </row>
        <row r="229">
          <cell r="A229" t="str">
            <v>01.301.511005.0000.000.000</v>
          </cell>
          <cell r="B229">
            <v>511005</v>
          </cell>
          <cell r="C229" t="str">
            <v>Sales-Service Charge</v>
          </cell>
          <cell r="D229">
            <v>-330683.27</v>
          </cell>
          <cell r="E229">
            <v>-121726.16</v>
          </cell>
          <cell r="G229">
            <v>-208957.11000000002</v>
          </cell>
        </row>
        <row r="230">
          <cell r="A230" t="str">
            <v>01.351.511005.0000.000.000</v>
          </cell>
          <cell r="B230">
            <v>511005</v>
          </cell>
          <cell r="C230" t="str">
            <v>Sales-Service Charge</v>
          </cell>
          <cell r="D230">
            <v>-22057.18</v>
          </cell>
          <cell r="G230">
            <v>-22057.18</v>
          </cell>
        </row>
        <row r="231">
          <cell r="A231" t="str">
            <v>01.401.511005.0000.000.000</v>
          </cell>
          <cell r="B231">
            <v>511005</v>
          </cell>
          <cell r="C231" t="str">
            <v>Sales-Service Charge</v>
          </cell>
          <cell r="D231">
            <v>-29922.25</v>
          </cell>
          <cell r="G231">
            <v>-29922.25</v>
          </cell>
        </row>
        <row r="232">
          <cell r="A232" t="str">
            <v>01.000.512003.0000.000.000</v>
          </cell>
          <cell r="B232">
            <v>512003</v>
          </cell>
          <cell r="C232" t="str">
            <v>Sales - Overseas - S</v>
          </cell>
          <cell r="D232">
            <v>-275291.2</v>
          </cell>
          <cell r="E232">
            <v>-275291.2</v>
          </cell>
          <cell r="G232">
            <v>0</v>
          </cell>
        </row>
        <row r="233">
          <cell r="A233" t="str">
            <v>01.301.512003.0000.000.000</v>
          </cell>
          <cell r="B233">
            <v>512003</v>
          </cell>
          <cell r="C233" t="str">
            <v>Sales - Overseas - S</v>
          </cell>
          <cell r="D233">
            <v>-1384915.8</v>
          </cell>
          <cell r="E233">
            <v>-390547.67</v>
          </cell>
          <cell r="G233">
            <v>-994368.13000000012</v>
          </cell>
        </row>
        <row r="234">
          <cell r="A234" t="str">
            <v>01.000.512005.0000.000.000</v>
          </cell>
          <cell r="B234">
            <v>512005</v>
          </cell>
          <cell r="C234" t="str">
            <v>Sales - Overseas - G</v>
          </cell>
          <cell r="D234">
            <v>-1490.11</v>
          </cell>
          <cell r="G234">
            <v>-1490.11</v>
          </cell>
        </row>
        <row r="235">
          <cell r="A235" t="str">
            <v>01.301.512005.0000.000.000</v>
          </cell>
          <cell r="B235">
            <v>512005</v>
          </cell>
          <cell r="C235" t="str">
            <v>Sales - Overseas - G</v>
          </cell>
          <cell r="D235">
            <v>-223.11</v>
          </cell>
          <cell r="E235">
            <v>-223.11</v>
          </cell>
          <cell r="G235">
            <v>0</v>
          </cell>
        </row>
        <row r="236">
          <cell r="A236" t="str">
            <v>01.451.512005.0000.000.000</v>
          </cell>
          <cell r="B236">
            <v>512005</v>
          </cell>
          <cell r="C236" t="str">
            <v>Sales - Overseas - G</v>
          </cell>
          <cell r="D236">
            <v>-28580223.739999998</v>
          </cell>
          <cell r="E236">
            <v>-2119445.7599999998</v>
          </cell>
          <cell r="G236">
            <v>-26460777.979999997</v>
          </cell>
        </row>
        <row r="237">
          <cell r="A237" t="str">
            <v>01.000.541000.0000.000.000</v>
          </cell>
          <cell r="B237">
            <v>541000</v>
          </cell>
          <cell r="C237" t="str">
            <v>Discounts Received -</v>
          </cell>
          <cell r="D237">
            <v>-5806.62</v>
          </cell>
          <cell r="E237">
            <v>-6371</v>
          </cell>
          <cell r="G237">
            <v>564.38000000000011</v>
          </cell>
        </row>
        <row r="238">
          <cell r="A238" t="str">
            <v>01.000.545100.0000.000.000</v>
          </cell>
          <cell r="B238">
            <v>545100</v>
          </cell>
          <cell r="C238" t="str">
            <v>Discount Paid - Dome</v>
          </cell>
          <cell r="D238">
            <v>35336.050000000003</v>
          </cell>
          <cell r="E238">
            <v>1941.94</v>
          </cell>
          <cell r="G238">
            <v>33394.11</v>
          </cell>
        </row>
        <row r="239">
          <cell r="A239" t="str">
            <v>01.000.551000.0000.000.000</v>
          </cell>
          <cell r="B239">
            <v>551000</v>
          </cell>
          <cell r="C239" t="str">
            <v>Interest Received -</v>
          </cell>
          <cell r="D239">
            <v>-733973</v>
          </cell>
          <cell r="E239">
            <v>-176823</v>
          </cell>
          <cell r="G239">
            <v>-557150</v>
          </cell>
        </row>
        <row r="240">
          <cell r="A240" t="str">
            <v>01.000.551010.0000.000.000</v>
          </cell>
          <cell r="B240">
            <v>551010</v>
          </cell>
          <cell r="C240" t="str">
            <v>Interest Received -</v>
          </cell>
          <cell r="D240">
            <v>-14030</v>
          </cell>
          <cell r="E240">
            <v>-6488</v>
          </cell>
          <cell r="G240">
            <v>-7542</v>
          </cell>
        </row>
        <row r="241">
          <cell r="A241" t="str">
            <v>01.000.551020.0000.000.000</v>
          </cell>
          <cell r="B241">
            <v>551020</v>
          </cell>
          <cell r="C241" t="str">
            <v>Interest Received -</v>
          </cell>
          <cell r="D241">
            <v>-2168701.58</v>
          </cell>
          <cell r="E241">
            <v>-45672.59</v>
          </cell>
          <cell r="G241">
            <v>-2123028.9900000002</v>
          </cell>
        </row>
        <row r="242">
          <cell r="A242" t="str">
            <v>01.000.551100.0000.000.000</v>
          </cell>
          <cell r="B242">
            <v>551100</v>
          </cell>
          <cell r="C242" t="str">
            <v>Dividend Received</v>
          </cell>
          <cell r="D242">
            <v>-7397.82</v>
          </cell>
          <cell r="E242">
            <v>-4161.3</v>
          </cell>
          <cell r="G242">
            <v>-3236.5199999999995</v>
          </cell>
        </row>
        <row r="243">
          <cell r="A243" t="str">
            <v>01.301.551200.0000.000.000</v>
          </cell>
          <cell r="B243">
            <v>551200</v>
          </cell>
          <cell r="C243" t="str">
            <v>Freight Recovered -</v>
          </cell>
          <cell r="D243">
            <v>-15000</v>
          </cell>
          <cell r="E243">
            <v>-1923</v>
          </cell>
          <cell r="G243">
            <v>-13077</v>
          </cell>
        </row>
        <row r="244">
          <cell r="A244" t="str">
            <v>01.351.650012.0000.000.000</v>
          </cell>
          <cell r="B244">
            <v>650012</v>
          </cell>
          <cell r="C244" t="str">
            <v>Contract Labour Wage</v>
          </cell>
          <cell r="E244">
            <v>45000</v>
          </cell>
          <cell r="G244">
            <v>-45000</v>
          </cell>
        </row>
        <row r="245">
          <cell r="A245" t="str">
            <v>01.351.551200.0000.000.000</v>
          </cell>
          <cell r="B245">
            <v>551200</v>
          </cell>
          <cell r="C245" t="str">
            <v>Freight Recovered -</v>
          </cell>
          <cell r="E245">
            <v>-610</v>
          </cell>
          <cell r="G245">
            <v>610</v>
          </cell>
        </row>
        <row r="246">
          <cell r="A246" t="str">
            <v>01.000.551210.0000.000.000</v>
          </cell>
          <cell r="B246">
            <v>551210</v>
          </cell>
          <cell r="C246" t="str">
            <v>Insurance Recovered</v>
          </cell>
          <cell r="D246">
            <v>-29158.11</v>
          </cell>
          <cell r="E246">
            <v>-23456.29</v>
          </cell>
          <cell r="G246">
            <v>-5701.82</v>
          </cell>
        </row>
        <row r="247">
          <cell r="A247" t="str">
            <v>01.301.551210.0000.000.000</v>
          </cell>
          <cell r="B247">
            <v>551210</v>
          </cell>
          <cell r="C247" t="str">
            <v>Insurance Recovered</v>
          </cell>
          <cell r="D247">
            <v>-1637.74</v>
          </cell>
          <cell r="E247">
            <v>-2077.9899999999998</v>
          </cell>
          <cell r="G247">
            <v>440.24999999999977</v>
          </cell>
        </row>
        <row r="248">
          <cell r="A248" t="str">
            <v>01.351.551210.0000.000.000</v>
          </cell>
          <cell r="B248">
            <v>551210</v>
          </cell>
          <cell r="C248" t="str">
            <v>Insurance Recovered</v>
          </cell>
          <cell r="D248">
            <v>-9</v>
          </cell>
          <cell r="G248">
            <v>-9</v>
          </cell>
        </row>
        <row r="249">
          <cell r="A249" t="str">
            <v>01.301.551220.0000.000.000</v>
          </cell>
          <cell r="B249">
            <v>551220</v>
          </cell>
          <cell r="C249" t="str">
            <v>Freight Recovered -</v>
          </cell>
          <cell r="D249">
            <v>-59079.95</v>
          </cell>
          <cell r="E249">
            <v>10.01</v>
          </cell>
          <cell r="G249">
            <v>-59089.96</v>
          </cell>
        </row>
        <row r="250">
          <cell r="A250" t="str">
            <v>01.451.551220.0000.000.000</v>
          </cell>
          <cell r="B250">
            <v>551220</v>
          </cell>
          <cell r="C250" t="str">
            <v>Freight Recovered -</v>
          </cell>
          <cell r="D250">
            <v>-150752.76</v>
          </cell>
          <cell r="E250">
            <v>-150752.76</v>
          </cell>
          <cell r="G250">
            <v>0</v>
          </cell>
        </row>
        <row r="251">
          <cell r="A251" t="str">
            <v>01.501.551220.0000.000.000</v>
          </cell>
          <cell r="B251">
            <v>551220</v>
          </cell>
          <cell r="C251" t="str">
            <v>Freight Recovered -</v>
          </cell>
          <cell r="D251">
            <v>-1293824.3</v>
          </cell>
          <cell r="E251">
            <v>-364687.7</v>
          </cell>
          <cell r="G251">
            <v>-929136.60000000009</v>
          </cell>
        </row>
        <row r="252">
          <cell r="A252" t="str">
            <v>01.301.551230.0000.000.000</v>
          </cell>
          <cell r="B252">
            <v>551230</v>
          </cell>
          <cell r="C252" t="str">
            <v>Insurance recovered</v>
          </cell>
          <cell r="D252">
            <v>-1333.12</v>
          </cell>
          <cell r="G252">
            <v>-1333.12</v>
          </cell>
        </row>
        <row r="253">
          <cell r="A253" t="str">
            <v>01.501.551230.0000.000.000</v>
          </cell>
          <cell r="B253">
            <v>551230</v>
          </cell>
          <cell r="C253" t="str">
            <v>Insurance recovered</v>
          </cell>
          <cell r="D253">
            <v>-24083.8</v>
          </cell>
          <cell r="E253">
            <v>-6968</v>
          </cell>
          <cell r="G253">
            <v>-17115.8</v>
          </cell>
        </row>
        <row r="254">
          <cell r="A254" t="str">
            <v>01.000.551240.0000.000.000</v>
          </cell>
          <cell r="B254">
            <v>551240</v>
          </cell>
          <cell r="C254" t="str">
            <v>Packing Chg. Recover</v>
          </cell>
          <cell r="D254">
            <v>-3577.07</v>
          </cell>
          <cell r="E254">
            <v>-540.84</v>
          </cell>
          <cell r="G254">
            <v>-3036.23</v>
          </cell>
        </row>
        <row r="255">
          <cell r="A255" t="str">
            <v>01.000.551250.0000.000.000</v>
          </cell>
          <cell r="B255">
            <v>551250</v>
          </cell>
          <cell r="C255" t="str">
            <v>Packing Chg. Recover</v>
          </cell>
          <cell r="D255">
            <v>-2444.64</v>
          </cell>
          <cell r="E255">
            <v>-2444.64</v>
          </cell>
          <cell r="G255">
            <v>0</v>
          </cell>
        </row>
        <row r="256">
          <cell r="A256" t="str">
            <v>01.301.551250.0000.000.000</v>
          </cell>
          <cell r="B256">
            <v>551250</v>
          </cell>
          <cell r="C256" t="str">
            <v>Packing Chg. Recover</v>
          </cell>
          <cell r="D256">
            <v>-32647.439999999999</v>
          </cell>
          <cell r="E256">
            <v>51.26</v>
          </cell>
          <cell r="G256">
            <v>-32698.699999999997</v>
          </cell>
        </row>
        <row r="257">
          <cell r="A257" t="str">
            <v>01.000.552100.0000.000.000</v>
          </cell>
          <cell r="B257">
            <v>552100</v>
          </cell>
          <cell r="C257" t="str">
            <v>Miscellaneous Income</v>
          </cell>
          <cell r="D257">
            <v>-1822518</v>
          </cell>
          <cell r="E257">
            <v>-1002335</v>
          </cell>
          <cell r="G257">
            <v>-820183</v>
          </cell>
        </row>
        <row r="258">
          <cell r="A258" t="str">
            <v>01.129.552100.0000.000.000</v>
          </cell>
          <cell r="B258">
            <v>552100</v>
          </cell>
          <cell r="C258" t="str">
            <v>Miscellaneous Income</v>
          </cell>
          <cell r="D258">
            <v>-2165</v>
          </cell>
          <cell r="G258">
            <v>-2165</v>
          </cell>
        </row>
        <row r="259">
          <cell r="A259" t="str">
            <v>01.000.553000.0000.000.000</v>
          </cell>
          <cell r="B259">
            <v>553000</v>
          </cell>
          <cell r="C259" t="str">
            <v>Profit on Sale of As</v>
          </cell>
          <cell r="D259">
            <v>101028.11</v>
          </cell>
          <cell r="E259">
            <v>101028.11</v>
          </cell>
          <cell r="G259">
            <v>0</v>
          </cell>
        </row>
        <row r="260">
          <cell r="A260" t="str">
            <v>01.000.553002.0000.000.000</v>
          </cell>
          <cell r="B260">
            <v>553002</v>
          </cell>
          <cell r="C260" t="str">
            <v>Scrap Sales</v>
          </cell>
          <cell r="D260">
            <v>-426001</v>
          </cell>
          <cell r="E260">
            <v>-190127</v>
          </cell>
          <cell r="G260">
            <v>-235874</v>
          </cell>
        </row>
        <row r="261">
          <cell r="A261" t="str">
            <v>01.000.554600.0000.000.000</v>
          </cell>
          <cell r="B261">
            <v>554600</v>
          </cell>
          <cell r="C261" t="str">
            <v>Balances Written Bac</v>
          </cell>
          <cell r="D261">
            <v>-117061.77</v>
          </cell>
          <cell r="E261">
            <v>-116982.77</v>
          </cell>
          <cell r="G261">
            <v>-79</v>
          </cell>
        </row>
        <row r="262">
          <cell r="A262" t="str">
            <v>01.000.611000.0000.000.000</v>
          </cell>
          <cell r="B262">
            <v>611000</v>
          </cell>
          <cell r="C262" t="str">
            <v>Cost of Goods Sold-</v>
          </cell>
          <cell r="D262">
            <v>275765614.87</v>
          </cell>
          <cell r="E262">
            <v>57281833.57</v>
          </cell>
          <cell r="F262">
            <v>218483781.30000001</v>
          </cell>
        </row>
        <row r="263">
          <cell r="A263" t="str">
            <v>01.101.611000.0000.000.000</v>
          </cell>
          <cell r="B263">
            <v>611000</v>
          </cell>
          <cell r="C263" t="str">
            <v>Cost of Goods Sold-</v>
          </cell>
          <cell r="D263">
            <v>88936.85</v>
          </cell>
          <cell r="E263">
            <v>88936.85</v>
          </cell>
          <cell r="F263">
            <v>0</v>
          </cell>
        </row>
        <row r="264">
          <cell r="A264" t="str">
            <v>01.129.611000.0000.000.000</v>
          </cell>
          <cell r="B264">
            <v>611000</v>
          </cell>
          <cell r="C264" t="str">
            <v>Cost of Goods Sold-</v>
          </cell>
          <cell r="D264">
            <v>767.71</v>
          </cell>
          <cell r="F264">
            <v>767.71</v>
          </cell>
        </row>
        <row r="265">
          <cell r="A265" t="str">
            <v>01.301.611000.0000.000.000</v>
          </cell>
          <cell r="B265">
            <v>611000</v>
          </cell>
          <cell r="C265" t="str">
            <v>Cost of Goods Sold-</v>
          </cell>
          <cell r="D265">
            <v>1242780.67</v>
          </cell>
          <cell r="F265">
            <v>1242780.67</v>
          </cell>
        </row>
        <row r="266">
          <cell r="A266" t="str">
            <v>01.51.611000.0000.000.000</v>
          </cell>
          <cell r="B266">
            <v>611000</v>
          </cell>
          <cell r="C266" t="str">
            <v>Cost of Goods Sold-</v>
          </cell>
          <cell r="D266">
            <v>1978.65</v>
          </cell>
          <cell r="F266">
            <v>1978.65</v>
          </cell>
        </row>
        <row r="267">
          <cell r="A267" t="str">
            <v>01.54.611000.0000.000.000</v>
          </cell>
          <cell r="B267">
            <v>611000</v>
          </cell>
          <cell r="C267" t="str">
            <v>Cost of Goods Sold-</v>
          </cell>
          <cell r="D267">
            <v>444</v>
          </cell>
          <cell r="E267">
            <v>444</v>
          </cell>
          <cell r="F267">
            <v>0</v>
          </cell>
        </row>
        <row r="268">
          <cell r="A268" t="str">
            <v>01.000.612000.0000.000.000</v>
          </cell>
          <cell r="B268">
            <v>612000</v>
          </cell>
          <cell r="C268" t="str">
            <v>Cost of Goods Sold-</v>
          </cell>
          <cell r="D268">
            <v>167250.48000000001</v>
          </cell>
          <cell r="E268">
            <v>124662.01</v>
          </cell>
          <cell r="F268">
            <v>42588.470000000016</v>
          </cell>
        </row>
        <row r="269">
          <cell r="A269" t="str">
            <v>01.451.612000.0000.000.000</v>
          </cell>
          <cell r="B269">
            <v>612000</v>
          </cell>
          <cell r="C269" t="str">
            <v>Cost of Goods Sold-</v>
          </cell>
          <cell r="D269">
            <v>7817247.6299999999</v>
          </cell>
          <cell r="E269">
            <v>942247.56</v>
          </cell>
          <cell r="F269">
            <v>6875000.0700000003</v>
          </cell>
        </row>
        <row r="270">
          <cell r="A270" t="str">
            <v>01.451.613000.0000.000.000</v>
          </cell>
          <cell r="B270">
            <v>613000</v>
          </cell>
          <cell r="C270" t="str">
            <v>Cost of Goods Sold-</v>
          </cell>
          <cell r="D270">
            <v>16589222.59</v>
          </cell>
          <cell r="E270">
            <v>1215652.26</v>
          </cell>
          <cell r="F270">
            <v>15373570.33</v>
          </cell>
        </row>
        <row r="271">
          <cell r="A271" t="str">
            <v>01.000.618000.0000.000.000</v>
          </cell>
          <cell r="B271">
            <v>618000</v>
          </cell>
          <cell r="C271" t="str">
            <v>Purchase Tax</v>
          </cell>
          <cell r="D271">
            <v>1109876</v>
          </cell>
          <cell r="E271">
            <v>561101</v>
          </cell>
          <cell r="F271">
            <v>548775</v>
          </cell>
        </row>
        <row r="272">
          <cell r="A272" t="str">
            <v>01.000.621010.0000.000.000</v>
          </cell>
          <cell r="B272">
            <v>621010</v>
          </cell>
          <cell r="C272" t="str">
            <v>Import Duties &amp; Char</v>
          </cell>
          <cell r="D272">
            <v>29525013</v>
          </cell>
          <cell r="E272">
            <v>7561355</v>
          </cell>
          <cell r="F272">
            <v>21963658</v>
          </cell>
        </row>
        <row r="273">
          <cell r="A273" t="str">
            <v>01.002.621010.0000.000.000</v>
          </cell>
          <cell r="B273">
            <v>621010</v>
          </cell>
          <cell r="C273" t="str">
            <v>Import Duties &amp; Char</v>
          </cell>
          <cell r="D273">
            <v>25240.07</v>
          </cell>
          <cell r="F273">
            <v>25240.07</v>
          </cell>
        </row>
        <row r="274">
          <cell r="A274" t="str">
            <v>01.129.621010.0000.000.000</v>
          </cell>
          <cell r="B274">
            <v>621010</v>
          </cell>
          <cell r="C274" t="str">
            <v>Import Duties &amp; Char</v>
          </cell>
          <cell r="D274">
            <v>3446</v>
          </cell>
          <cell r="F274">
            <v>3446</v>
          </cell>
        </row>
        <row r="275">
          <cell r="A275" t="str">
            <v>01.152.621010.0000.000.000</v>
          </cell>
          <cell r="B275">
            <v>621010</v>
          </cell>
          <cell r="C275" t="str">
            <v>Import Duties &amp; Char</v>
          </cell>
          <cell r="D275">
            <v>2651222</v>
          </cell>
          <cell r="E275">
            <v>619268</v>
          </cell>
          <cell r="F275">
            <v>2031954</v>
          </cell>
        </row>
        <row r="276">
          <cell r="A276" t="str">
            <v>01.451.621010.0000.000.000</v>
          </cell>
          <cell r="B276">
            <v>621010</v>
          </cell>
          <cell r="C276" t="str">
            <v>Import Duties &amp; Char</v>
          </cell>
          <cell r="D276">
            <v>377684</v>
          </cell>
          <cell r="E276">
            <v>56337</v>
          </cell>
          <cell r="F276">
            <v>321347</v>
          </cell>
        </row>
        <row r="277">
          <cell r="A277" t="str">
            <v>01.000.621030.0000.000.000</v>
          </cell>
          <cell r="B277">
            <v>621030</v>
          </cell>
          <cell r="C277" t="str">
            <v>Shipping Charges</v>
          </cell>
          <cell r="D277">
            <v>7045735</v>
          </cell>
          <cell r="E277">
            <v>2164504</v>
          </cell>
          <cell r="F277">
            <v>4881231</v>
          </cell>
        </row>
        <row r="278">
          <cell r="A278" t="str">
            <v>01.129.621030.0000.000.000</v>
          </cell>
          <cell r="B278">
            <v>621030</v>
          </cell>
          <cell r="C278" t="str">
            <v>Shipping Charges</v>
          </cell>
          <cell r="D278">
            <v>22987</v>
          </cell>
          <cell r="F278">
            <v>22987</v>
          </cell>
        </row>
        <row r="279">
          <cell r="A279" t="str">
            <v>01.451.621030.0000.000.000</v>
          </cell>
          <cell r="B279">
            <v>621030</v>
          </cell>
          <cell r="C279" t="str">
            <v>Shipping Charges</v>
          </cell>
          <cell r="D279">
            <v>590832</v>
          </cell>
          <cell r="E279">
            <v>67485</v>
          </cell>
          <cell r="F279">
            <v>523347</v>
          </cell>
        </row>
        <row r="280">
          <cell r="A280" t="str">
            <v>01.000.621040.0000.000.000</v>
          </cell>
          <cell r="B280">
            <v>621040</v>
          </cell>
          <cell r="C280" t="str">
            <v>Insurance Charges</v>
          </cell>
          <cell r="D280">
            <v>213706</v>
          </cell>
          <cell r="E280">
            <v>213706</v>
          </cell>
          <cell r="F280">
            <v>0</v>
          </cell>
        </row>
        <row r="281">
          <cell r="A281" t="str">
            <v>01.301.621040.0000.000.000</v>
          </cell>
          <cell r="B281">
            <v>621040</v>
          </cell>
          <cell r="C281" t="str">
            <v>Insurance Charges</v>
          </cell>
          <cell r="D281">
            <v>1877</v>
          </cell>
          <cell r="F281">
            <v>1877</v>
          </cell>
        </row>
        <row r="282">
          <cell r="A282" t="str">
            <v>01.000.621050.0000.000.000</v>
          </cell>
          <cell r="B282">
            <v>621050</v>
          </cell>
          <cell r="C282" t="str">
            <v>Customs Clearance Fe</v>
          </cell>
          <cell r="D282">
            <v>691831.5</v>
          </cell>
          <cell r="E282">
            <v>-7583.5</v>
          </cell>
          <cell r="F282">
            <v>699415</v>
          </cell>
        </row>
        <row r="283">
          <cell r="A283" t="str">
            <v>01.451.621050.0000.000.000</v>
          </cell>
          <cell r="B283">
            <v>621050</v>
          </cell>
          <cell r="C283" t="str">
            <v>Customs Clearance Fe</v>
          </cell>
          <cell r="D283">
            <v>50905</v>
          </cell>
          <cell r="E283">
            <v>11060</v>
          </cell>
          <cell r="F283">
            <v>39845</v>
          </cell>
        </row>
        <row r="284">
          <cell r="A284" t="str">
            <v>01.000.621060.0000.000.000</v>
          </cell>
          <cell r="B284">
            <v>621060</v>
          </cell>
          <cell r="C284" t="str">
            <v>Agency Charges on Im</v>
          </cell>
          <cell r="D284">
            <v>867942</v>
          </cell>
          <cell r="E284">
            <v>305706</v>
          </cell>
          <cell r="F284">
            <v>562236</v>
          </cell>
        </row>
        <row r="285">
          <cell r="A285" t="str">
            <v>01.451.621060.0000.000.000</v>
          </cell>
          <cell r="B285">
            <v>621060</v>
          </cell>
          <cell r="C285" t="str">
            <v>Agency Charges on Im</v>
          </cell>
          <cell r="D285">
            <v>31105</v>
          </cell>
          <cell r="E285">
            <v>5510</v>
          </cell>
          <cell r="F285">
            <v>25595</v>
          </cell>
        </row>
        <row r="286">
          <cell r="A286" t="str">
            <v>01.000.621070.0000.000.000</v>
          </cell>
          <cell r="B286">
            <v>621070</v>
          </cell>
          <cell r="C286" t="str">
            <v>Freight Charges-Inwa</v>
          </cell>
          <cell r="D286">
            <v>217857.62</v>
          </cell>
          <cell r="E286">
            <v>153739.62</v>
          </cell>
          <cell r="F286">
            <v>64118</v>
          </cell>
        </row>
        <row r="287">
          <cell r="A287" t="str">
            <v>01.127.621070.0000.000.000</v>
          </cell>
          <cell r="B287">
            <v>621070</v>
          </cell>
          <cell r="C287" t="str">
            <v>Freight Charges-Inwa</v>
          </cell>
          <cell r="D287">
            <v>187.2</v>
          </cell>
          <cell r="E287">
            <v>187.2</v>
          </cell>
          <cell r="F287">
            <v>0</v>
          </cell>
        </row>
        <row r="288">
          <cell r="A288" t="str">
            <v>01.129.621070.0000.000.000</v>
          </cell>
          <cell r="B288">
            <v>621070</v>
          </cell>
          <cell r="C288" t="str">
            <v>Freight Charges-Inwa</v>
          </cell>
          <cell r="D288">
            <v>60</v>
          </cell>
          <cell r="F288">
            <v>60</v>
          </cell>
        </row>
        <row r="289">
          <cell r="A289" t="str">
            <v>01.152.621070.0000.000.000</v>
          </cell>
          <cell r="B289">
            <v>621070</v>
          </cell>
          <cell r="C289" t="str">
            <v>Freight Charges-Inwa</v>
          </cell>
          <cell r="D289">
            <v>1049684</v>
          </cell>
          <cell r="E289">
            <v>452751</v>
          </cell>
          <cell r="F289">
            <v>596933</v>
          </cell>
        </row>
        <row r="290">
          <cell r="A290" t="str">
            <v>01.201.621070.0000.000.000</v>
          </cell>
          <cell r="B290">
            <v>621070</v>
          </cell>
          <cell r="C290" t="str">
            <v>Freight Charges-Inwa</v>
          </cell>
          <cell r="D290">
            <v>6270</v>
          </cell>
          <cell r="E290">
            <v>200</v>
          </cell>
          <cell r="F290">
            <v>6070</v>
          </cell>
        </row>
        <row r="291">
          <cell r="A291" t="str">
            <v>01.26.621070.0000.000.000</v>
          </cell>
          <cell r="B291">
            <v>621070</v>
          </cell>
          <cell r="C291" t="str">
            <v>Freight Charges-Inwa</v>
          </cell>
          <cell r="D291">
            <v>60163</v>
          </cell>
          <cell r="F291">
            <v>60163</v>
          </cell>
        </row>
        <row r="292">
          <cell r="A292" t="str">
            <v>01.301.621070.0000.000.000</v>
          </cell>
          <cell r="B292">
            <v>621070</v>
          </cell>
          <cell r="C292" t="str">
            <v>Freight Charges-Inwa</v>
          </cell>
          <cell r="D292">
            <v>39667</v>
          </cell>
          <cell r="E292">
            <v>12597</v>
          </cell>
          <cell r="F292">
            <v>27070</v>
          </cell>
        </row>
        <row r="293">
          <cell r="A293" t="str">
            <v>01.351.621070.0000.000.000</v>
          </cell>
          <cell r="B293">
            <v>621070</v>
          </cell>
          <cell r="C293" t="str">
            <v>Freight Charges-Inwa</v>
          </cell>
          <cell r="D293">
            <v>26423</v>
          </cell>
          <cell r="E293">
            <v>10703</v>
          </cell>
          <cell r="F293">
            <v>15720</v>
          </cell>
        </row>
        <row r="294">
          <cell r="A294" t="str">
            <v>01.401.621070.0000.000.000</v>
          </cell>
          <cell r="B294">
            <v>621070</v>
          </cell>
          <cell r="C294" t="str">
            <v>Freight Charges-Inwa</v>
          </cell>
          <cell r="D294">
            <v>9188</v>
          </cell>
          <cell r="F294">
            <v>9188</v>
          </cell>
        </row>
        <row r="295">
          <cell r="A295" t="str">
            <v>01.451.621070.0000.000.000</v>
          </cell>
          <cell r="B295">
            <v>621070</v>
          </cell>
          <cell r="C295" t="str">
            <v>Freight Charges-Inwa</v>
          </cell>
          <cell r="D295">
            <v>273830.11</v>
          </cell>
          <cell r="E295">
            <v>53752</v>
          </cell>
          <cell r="F295">
            <v>220078.11</v>
          </cell>
        </row>
        <row r="296">
          <cell r="A296" t="str">
            <v>01.51.621070.0000.000.000</v>
          </cell>
          <cell r="B296">
            <v>621070</v>
          </cell>
          <cell r="C296" t="str">
            <v>Freight Charges-Inwa</v>
          </cell>
          <cell r="D296">
            <v>800</v>
          </cell>
          <cell r="F296">
            <v>800</v>
          </cell>
        </row>
        <row r="297">
          <cell r="A297" t="str">
            <v>01.53.621070.0000.000.000</v>
          </cell>
          <cell r="B297">
            <v>621070</v>
          </cell>
          <cell r="C297" t="str">
            <v>Freight Charges-Inwa</v>
          </cell>
          <cell r="D297">
            <v>100</v>
          </cell>
          <cell r="E297">
            <v>100</v>
          </cell>
          <cell r="F297">
            <v>0</v>
          </cell>
        </row>
        <row r="298">
          <cell r="A298" t="str">
            <v>01.54.621070.0000.000.000</v>
          </cell>
          <cell r="B298">
            <v>621070</v>
          </cell>
          <cell r="C298" t="str">
            <v>Freight Charges-Inwa</v>
          </cell>
          <cell r="D298">
            <v>990</v>
          </cell>
          <cell r="F298">
            <v>990</v>
          </cell>
        </row>
        <row r="299">
          <cell r="A299" t="str">
            <v>01.000.631010.0000.000.000</v>
          </cell>
          <cell r="B299">
            <v>631010</v>
          </cell>
          <cell r="C299" t="str">
            <v>Freight Charges Outw</v>
          </cell>
          <cell r="D299">
            <v>-323453.7</v>
          </cell>
          <cell r="E299">
            <v>-350289.9</v>
          </cell>
          <cell r="F299">
            <v>26836.200000000012</v>
          </cell>
        </row>
        <row r="300">
          <cell r="A300" t="str">
            <v>01.101.631010.0000.000.000</v>
          </cell>
          <cell r="B300">
            <v>631010</v>
          </cell>
          <cell r="C300" t="str">
            <v>Freight Charges Outw</v>
          </cell>
          <cell r="D300">
            <v>120</v>
          </cell>
          <cell r="F300">
            <v>120</v>
          </cell>
        </row>
        <row r="301">
          <cell r="A301" t="str">
            <v>01.152.631010.0000.000.000</v>
          </cell>
          <cell r="B301">
            <v>631010</v>
          </cell>
          <cell r="C301" t="str">
            <v>Freight Charges Outw</v>
          </cell>
          <cell r="D301">
            <v>59129</v>
          </cell>
          <cell r="E301">
            <v>5825</v>
          </cell>
          <cell r="F301">
            <v>53304</v>
          </cell>
        </row>
        <row r="302">
          <cell r="A302" t="str">
            <v>01.201.631010.0000.000.000</v>
          </cell>
          <cell r="B302">
            <v>631010</v>
          </cell>
          <cell r="C302" t="str">
            <v>Freight Charges Outw</v>
          </cell>
          <cell r="D302">
            <v>371223</v>
          </cell>
          <cell r="F302">
            <v>371223</v>
          </cell>
        </row>
        <row r="303">
          <cell r="A303" t="str">
            <v>01.26.631010.0000.000.000</v>
          </cell>
          <cell r="B303">
            <v>631010</v>
          </cell>
          <cell r="C303" t="str">
            <v>Freight Charges Outw</v>
          </cell>
          <cell r="D303">
            <v>7550049.0999999996</v>
          </cell>
          <cell r="E303">
            <v>1392780</v>
          </cell>
          <cell r="F303">
            <v>6157269.0999999996</v>
          </cell>
        </row>
        <row r="304">
          <cell r="A304" t="str">
            <v>01.27.631010.0000.000.000</v>
          </cell>
          <cell r="B304">
            <v>631010</v>
          </cell>
          <cell r="C304" t="str">
            <v>Freight Charges Outw</v>
          </cell>
          <cell r="D304">
            <v>97730</v>
          </cell>
          <cell r="F304">
            <v>97730</v>
          </cell>
        </row>
        <row r="305">
          <cell r="A305" t="str">
            <v>01.28.631010.0000.000.000</v>
          </cell>
          <cell r="B305">
            <v>631010</v>
          </cell>
          <cell r="C305" t="str">
            <v>Freight Charges Outw</v>
          </cell>
          <cell r="D305">
            <v>50</v>
          </cell>
          <cell r="F305">
            <v>50</v>
          </cell>
        </row>
        <row r="306">
          <cell r="A306" t="str">
            <v>01.29.631010.0000.000.000</v>
          </cell>
          <cell r="B306">
            <v>631010</v>
          </cell>
          <cell r="C306" t="str">
            <v>Freight Charges Outw</v>
          </cell>
          <cell r="D306">
            <v>1378429</v>
          </cell>
          <cell r="E306">
            <v>257131</v>
          </cell>
          <cell r="F306">
            <v>1121298</v>
          </cell>
        </row>
        <row r="307">
          <cell r="A307" t="str">
            <v>01.301.631010.0000.000.000</v>
          </cell>
          <cell r="B307">
            <v>631010</v>
          </cell>
          <cell r="C307" t="str">
            <v>Freight Charges Outw</v>
          </cell>
          <cell r="D307">
            <v>814295.35</v>
          </cell>
          <cell r="E307">
            <v>385103.35</v>
          </cell>
          <cell r="F307">
            <v>429192</v>
          </cell>
        </row>
        <row r="308">
          <cell r="A308" t="str">
            <v>01.351.631010.0000.000.000</v>
          </cell>
          <cell r="B308">
            <v>631010</v>
          </cell>
          <cell r="C308" t="str">
            <v>Freight Charges Outw</v>
          </cell>
          <cell r="D308">
            <v>149249</v>
          </cell>
          <cell r="E308">
            <v>36890</v>
          </cell>
          <cell r="F308">
            <v>112359</v>
          </cell>
        </row>
        <row r="309">
          <cell r="A309" t="str">
            <v>01.401.631010.0000.000.000</v>
          </cell>
          <cell r="B309">
            <v>631010</v>
          </cell>
          <cell r="C309" t="str">
            <v>Freight Charges Outw</v>
          </cell>
          <cell r="D309">
            <v>86682</v>
          </cell>
          <cell r="E309">
            <v>8680</v>
          </cell>
          <cell r="F309">
            <v>78002</v>
          </cell>
        </row>
        <row r="310">
          <cell r="A310" t="str">
            <v>01.451.631010.0000.000.000</v>
          </cell>
          <cell r="B310">
            <v>631010</v>
          </cell>
          <cell r="C310" t="str">
            <v>Freight Charges Outw</v>
          </cell>
          <cell r="D310">
            <v>-775.23</v>
          </cell>
          <cell r="F310">
            <v>-775.23</v>
          </cell>
        </row>
        <row r="311">
          <cell r="A311" t="str">
            <v>01.000.631011.0000.000.000</v>
          </cell>
          <cell r="B311">
            <v>631011</v>
          </cell>
          <cell r="C311" t="str">
            <v>Clearing &amp; Forwardin</v>
          </cell>
          <cell r="D311">
            <v>10303</v>
          </cell>
          <cell r="F311">
            <v>10303</v>
          </cell>
        </row>
        <row r="312">
          <cell r="A312" t="str">
            <v>01.301.631011.0000.000.000</v>
          </cell>
          <cell r="B312">
            <v>631011</v>
          </cell>
          <cell r="C312" t="str">
            <v>Clearing &amp; Forwardin</v>
          </cell>
          <cell r="D312">
            <v>363937.65</v>
          </cell>
          <cell r="E312">
            <v>205941.15</v>
          </cell>
          <cell r="F312">
            <v>157996.50000000003</v>
          </cell>
        </row>
        <row r="313">
          <cell r="A313" t="str">
            <v>01.351.631011.0000.000.000</v>
          </cell>
          <cell r="B313">
            <v>631011</v>
          </cell>
          <cell r="C313" t="str">
            <v>Clearing &amp; Forwardin</v>
          </cell>
          <cell r="D313">
            <v>42892</v>
          </cell>
          <cell r="E313">
            <v>26804</v>
          </cell>
          <cell r="F313">
            <v>16088</v>
          </cell>
        </row>
        <row r="314">
          <cell r="A314" t="str">
            <v>01.401.631011.0000.000.000</v>
          </cell>
          <cell r="B314">
            <v>631011</v>
          </cell>
          <cell r="C314" t="str">
            <v>Clearing &amp; Forwardin</v>
          </cell>
          <cell r="D314">
            <v>42000</v>
          </cell>
          <cell r="E314">
            <v>42000</v>
          </cell>
          <cell r="F314">
            <v>0</v>
          </cell>
        </row>
        <row r="315">
          <cell r="A315" t="str">
            <v>01.451.631011.0000.000.000</v>
          </cell>
          <cell r="B315">
            <v>631011</v>
          </cell>
          <cell r="C315" t="str">
            <v>Clearing &amp; Forwardin</v>
          </cell>
          <cell r="D315">
            <v>1351</v>
          </cell>
          <cell r="F315">
            <v>1351</v>
          </cell>
        </row>
        <row r="316">
          <cell r="A316" t="str">
            <v>01.000.631012.0000.000.000</v>
          </cell>
          <cell r="B316">
            <v>631012</v>
          </cell>
          <cell r="C316" t="str">
            <v>Agency Charges - Exp</v>
          </cell>
          <cell r="D316">
            <v>138414</v>
          </cell>
          <cell r="E316">
            <v>40002</v>
          </cell>
          <cell r="F316">
            <v>98412</v>
          </cell>
        </row>
        <row r="317">
          <cell r="A317" t="str">
            <v>01.301.631012.0000.000.000</v>
          </cell>
          <cell r="B317">
            <v>631012</v>
          </cell>
          <cell r="C317" t="str">
            <v>Agency Charges - Exp</v>
          </cell>
          <cell r="D317">
            <v>1486</v>
          </cell>
          <cell r="E317">
            <v>1486</v>
          </cell>
          <cell r="F317">
            <v>0</v>
          </cell>
        </row>
        <row r="318">
          <cell r="A318" t="str">
            <v>01.000.631013.0000.000.000</v>
          </cell>
          <cell r="B318">
            <v>631013</v>
          </cell>
          <cell r="C318" t="str">
            <v>Custom Clearance Cha</v>
          </cell>
          <cell r="D318">
            <v>13614</v>
          </cell>
          <cell r="E318">
            <v>13614</v>
          </cell>
          <cell r="F318">
            <v>0</v>
          </cell>
        </row>
        <row r="319">
          <cell r="A319" t="str">
            <v>01.000.631020.0000.000.000</v>
          </cell>
          <cell r="B319">
            <v>631020</v>
          </cell>
          <cell r="C319" t="str">
            <v>Freight Charges Over</v>
          </cell>
          <cell r="D319">
            <v>1563529.99</v>
          </cell>
          <cell r="E319">
            <v>566879</v>
          </cell>
          <cell r="F319">
            <v>996650.99</v>
          </cell>
        </row>
        <row r="320">
          <cell r="A320" t="str">
            <v>01.27.631020.0000.000.000</v>
          </cell>
          <cell r="B320">
            <v>631020</v>
          </cell>
          <cell r="C320" t="str">
            <v>Freight Charges Over</v>
          </cell>
          <cell r="D320">
            <v>15768</v>
          </cell>
          <cell r="E320">
            <v>15768</v>
          </cell>
          <cell r="F320">
            <v>0</v>
          </cell>
        </row>
        <row r="321">
          <cell r="A321" t="str">
            <v>01.301.631020.0000.000.000</v>
          </cell>
          <cell r="B321">
            <v>631020</v>
          </cell>
          <cell r="C321" t="str">
            <v>Freight Charges Over</v>
          </cell>
          <cell r="D321">
            <v>99764</v>
          </cell>
          <cell r="E321">
            <v>31438</v>
          </cell>
          <cell r="F321">
            <v>68326</v>
          </cell>
        </row>
        <row r="322">
          <cell r="A322" t="str">
            <v>01.451.631020.0000.000.000</v>
          </cell>
          <cell r="B322">
            <v>631020</v>
          </cell>
          <cell r="C322" t="str">
            <v>Freight Charges Over</v>
          </cell>
          <cell r="D322">
            <v>-100485.15</v>
          </cell>
          <cell r="E322">
            <v>-100485.15</v>
          </cell>
          <cell r="F322">
            <v>0</v>
          </cell>
        </row>
        <row r="323">
          <cell r="A323" t="str">
            <v>01.000.631050.0000.000.000</v>
          </cell>
          <cell r="B323">
            <v>631050</v>
          </cell>
          <cell r="C323" t="str">
            <v>Insurance Charges</v>
          </cell>
          <cell r="D323">
            <v>1573868.54</v>
          </cell>
          <cell r="E323">
            <v>12398</v>
          </cell>
          <cell r="F323">
            <v>1561470.54</v>
          </cell>
        </row>
        <row r="324">
          <cell r="A324" t="str">
            <v>01.301.631050.0000.000.000</v>
          </cell>
          <cell r="B324">
            <v>631050</v>
          </cell>
          <cell r="C324" t="str">
            <v>Insurance Charges</v>
          </cell>
          <cell r="D324">
            <v>5116</v>
          </cell>
          <cell r="E324">
            <v>4351</v>
          </cell>
          <cell r="F324">
            <v>765</v>
          </cell>
        </row>
        <row r="325">
          <cell r="A325" t="str">
            <v>01.351.631050.0000.000.000</v>
          </cell>
          <cell r="B325">
            <v>631050</v>
          </cell>
          <cell r="C325" t="str">
            <v>Insurance Charges</v>
          </cell>
          <cell r="D325">
            <v>2102</v>
          </cell>
          <cell r="E325">
            <v>2102</v>
          </cell>
          <cell r="F325">
            <v>0</v>
          </cell>
        </row>
        <row r="326">
          <cell r="A326" t="str">
            <v>01.000.631060.0000.000.000</v>
          </cell>
          <cell r="B326">
            <v>631060</v>
          </cell>
          <cell r="C326" t="str">
            <v>Packing Charges - Ex</v>
          </cell>
          <cell r="D326">
            <v>36993.82</v>
          </cell>
          <cell r="E326">
            <v>2506.3200000000002</v>
          </cell>
          <cell r="F326">
            <v>34487.5</v>
          </cell>
        </row>
        <row r="327">
          <cell r="A327" t="str">
            <v>01.152.631060.0000.000.000</v>
          </cell>
          <cell r="B327">
            <v>631060</v>
          </cell>
          <cell r="C327" t="str">
            <v>Packing Charges - Ex</v>
          </cell>
          <cell r="D327">
            <v>10918</v>
          </cell>
          <cell r="F327">
            <v>10918</v>
          </cell>
        </row>
        <row r="328">
          <cell r="A328" t="str">
            <v>01.201.631060.0000.000.000</v>
          </cell>
          <cell r="B328">
            <v>631060</v>
          </cell>
          <cell r="C328" t="str">
            <v>Packing Charges - Ex</v>
          </cell>
          <cell r="D328">
            <v>40</v>
          </cell>
          <cell r="F328">
            <v>40</v>
          </cell>
        </row>
        <row r="329">
          <cell r="A329" t="str">
            <v>01.27.631060.0000.000.000</v>
          </cell>
          <cell r="B329">
            <v>631060</v>
          </cell>
          <cell r="C329" t="str">
            <v>Packing Charges - Ex</v>
          </cell>
          <cell r="D329">
            <v>9000</v>
          </cell>
          <cell r="E329">
            <v>4500</v>
          </cell>
          <cell r="F329">
            <v>4500</v>
          </cell>
        </row>
        <row r="330">
          <cell r="A330" t="str">
            <v>01.29.631060.0000.000.000</v>
          </cell>
          <cell r="B330">
            <v>631060</v>
          </cell>
          <cell r="C330" t="str">
            <v>Packing Charges - Ex</v>
          </cell>
          <cell r="D330">
            <v>106120.42</v>
          </cell>
          <cell r="E330">
            <v>33423.230000000003</v>
          </cell>
          <cell r="F330">
            <v>72697.19</v>
          </cell>
        </row>
        <row r="331">
          <cell r="A331" t="str">
            <v>01.301.631060.0000.000.000</v>
          </cell>
          <cell r="B331">
            <v>631060</v>
          </cell>
          <cell r="C331" t="str">
            <v>Packing Charges - Ex</v>
          </cell>
          <cell r="D331">
            <v>1150</v>
          </cell>
          <cell r="F331">
            <v>1150</v>
          </cell>
        </row>
        <row r="332">
          <cell r="A332" t="str">
            <v>01.451.631060.0000.000.000</v>
          </cell>
          <cell r="B332">
            <v>631060</v>
          </cell>
          <cell r="C332" t="str">
            <v>Packing Charges - Ex</v>
          </cell>
          <cell r="D332">
            <v>125009.97</v>
          </cell>
          <cell r="E332">
            <v>50138.45</v>
          </cell>
          <cell r="F332">
            <v>74871.520000000004</v>
          </cell>
        </row>
        <row r="333">
          <cell r="A333" t="str">
            <v>01.51.631060.0000.000.000</v>
          </cell>
          <cell r="B333">
            <v>631060</v>
          </cell>
          <cell r="C333" t="str">
            <v>Packing Charges - Ex</v>
          </cell>
          <cell r="D333">
            <v>3390</v>
          </cell>
          <cell r="F333">
            <v>3390</v>
          </cell>
        </row>
        <row r="334">
          <cell r="A334" t="str">
            <v>01.000.650010.0000.000.000</v>
          </cell>
          <cell r="B334">
            <v>650010</v>
          </cell>
          <cell r="C334" t="str">
            <v>Direct Labour</v>
          </cell>
          <cell r="D334">
            <v>633119.30000000005</v>
          </cell>
          <cell r="E334">
            <v>633119.30000000005</v>
          </cell>
          <cell r="F334">
            <v>0</v>
          </cell>
        </row>
        <row r="335">
          <cell r="A335" t="str">
            <v>01.51.650010.0000.000.000</v>
          </cell>
          <cell r="B335">
            <v>650010</v>
          </cell>
          <cell r="C335" t="str">
            <v>Direct Labour</v>
          </cell>
          <cell r="D335">
            <v>200</v>
          </cell>
          <cell r="E335">
            <v>200</v>
          </cell>
          <cell r="F335">
            <v>0</v>
          </cell>
        </row>
        <row r="336">
          <cell r="A336" t="str">
            <v>01.000.650012.0000.000.000</v>
          </cell>
          <cell r="B336">
            <v>650012</v>
          </cell>
          <cell r="C336" t="str">
            <v>Contract Labour Wage</v>
          </cell>
          <cell r="D336">
            <v>4574964</v>
          </cell>
          <cell r="E336">
            <v>1085528.6000000001</v>
          </cell>
          <cell r="F336">
            <v>3489435.4</v>
          </cell>
        </row>
        <row r="337">
          <cell r="A337" t="str">
            <v>01.29.650012.0000.000.000</v>
          </cell>
          <cell r="B337">
            <v>650012</v>
          </cell>
          <cell r="C337" t="str">
            <v>Contract Labour Wage</v>
          </cell>
          <cell r="D337">
            <v>2000.25</v>
          </cell>
          <cell r="E337">
            <v>2000.25</v>
          </cell>
          <cell r="F337">
            <v>0</v>
          </cell>
        </row>
        <row r="338">
          <cell r="A338" t="str">
            <v>01.301.650012.0000.000.000</v>
          </cell>
          <cell r="B338">
            <v>650012</v>
          </cell>
          <cell r="C338" t="str">
            <v>Contract Labour Wage</v>
          </cell>
          <cell r="D338">
            <v>12077</v>
          </cell>
          <cell r="E338">
            <v>6099</v>
          </cell>
          <cell r="F338">
            <v>5978</v>
          </cell>
        </row>
        <row r="339">
          <cell r="A339" t="str">
            <v>01.127.650020.0000.000.000</v>
          </cell>
          <cell r="B339">
            <v>650020</v>
          </cell>
          <cell r="C339" t="str">
            <v>Power &amp; Water</v>
          </cell>
          <cell r="D339">
            <v>397.19</v>
          </cell>
          <cell r="F339">
            <v>397.19</v>
          </cell>
        </row>
        <row r="340">
          <cell r="A340" t="str">
            <v>01.301.650020.0000.000.000</v>
          </cell>
          <cell r="B340">
            <v>650020</v>
          </cell>
          <cell r="C340" t="str">
            <v>Power &amp; Water</v>
          </cell>
          <cell r="D340">
            <v>640</v>
          </cell>
          <cell r="E340">
            <v>640</v>
          </cell>
          <cell r="F340">
            <v>0</v>
          </cell>
        </row>
        <row r="341">
          <cell r="A341" t="str">
            <v>01.000.650021.0000.000.000</v>
          </cell>
          <cell r="B341">
            <v>650021</v>
          </cell>
          <cell r="C341" t="str">
            <v>Electric &amp; Power - F</v>
          </cell>
          <cell r="D341">
            <v>3303714</v>
          </cell>
          <cell r="E341">
            <v>1328172</v>
          </cell>
          <cell r="F341">
            <v>1975542</v>
          </cell>
        </row>
        <row r="342">
          <cell r="A342" t="str">
            <v>01.000.650022.0000.000.000</v>
          </cell>
          <cell r="B342">
            <v>650022</v>
          </cell>
          <cell r="C342" t="str">
            <v>Water - Factory</v>
          </cell>
          <cell r="D342">
            <v>241742</v>
          </cell>
          <cell r="E342">
            <v>61022</v>
          </cell>
          <cell r="F342">
            <v>180720</v>
          </cell>
        </row>
        <row r="343">
          <cell r="A343" t="str">
            <v>01.301.650022.0000.000.000</v>
          </cell>
          <cell r="B343">
            <v>650022</v>
          </cell>
          <cell r="C343" t="str">
            <v>Water - Factory</v>
          </cell>
          <cell r="D343">
            <v>320</v>
          </cell>
          <cell r="F343">
            <v>320</v>
          </cell>
        </row>
        <row r="344">
          <cell r="A344" t="str">
            <v>01.000.650023.0000.000.000</v>
          </cell>
          <cell r="B344">
            <v>650023</v>
          </cell>
          <cell r="C344" t="str">
            <v>Disel - Factory</v>
          </cell>
          <cell r="D344">
            <v>736297.35</v>
          </cell>
          <cell r="E344">
            <v>717974.58</v>
          </cell>
          <cell r="F344">
            <v>18322.770000000019</v>
          </cell>
        </row>
        <row r="345">
          <cell r="A345" t="str">
            <v>01.51.650023.0000.000.000</v>
          </cell>
          <cell r="B345">
            <v>650023</v>
          </cell>
          <cell r="C345" t="str">
            <v>Disel - Factory</v>
          </cell>
          <cell r="D345">
            <v>115321.64</v>
          </cell>
          <cell r="E345">
            <v>53371.839999999997</v>
          </cell>
          <cell r="F345">
            <v>61949.8</v>
          </cell>
        </row>
        <row r="346">
          <cell r="A346" t="str">
            <v>01.54.650023.0000.000.000</v>
          </cell>
          <cell r="B346">
            <v>650023</v>
          </cell>
          <cell r="C346" t="str">
            <v>Disel - Factory</v>
          </cell>
          <cell r="D346">
            <v>1299472.5900000001</v>
          </cell>
          <cell r="E346">
            <v>1129066.48</v>
          </cell>
          <cell r="F346">
            <v>170406.1100000001</v>
          </cell>
        </row>
        <row r="347">
          <cell r="A347" t="str">
            <v>01.55.650023.0000.000.000</v>
          </cell>
          <cell r="B347">
            <v>650023</v>
          </cell>
          <cell r="C347" t="str">
            <v>Disel - Factory</v>
          </cell>
          <cell r="D347">
            <v>3584062.14</v>
          </cell>
          <cell r="E347">
            <v>359774.63</v>
          </cell>
          <cell r="F347">
            <v>3224287.5100000002</v>
          </cell>
        </row>
        <row r="348">
          <cell r="A348" t="str">
            <v>01.57.650023.0000.000.000</v>
          </cell>
          <cell r="B348">
            <v>650023</v>
          </cell>
          <cell r="C348" t="str">
            <v>Disel - Factory</v>
          </cell>
          <cell r="D348">
            <v>45119.51</v>
          </cell>
          <cell r="F348">
            <v>45119.51</v>
          </cell>
        </row>
        <row r="349">
          <cell r="A349" t="str">
            <v>01.000.650030.0000.000.000</v>
          </cell>
          <cell r="B349">
            <v>650030</v>
          </cell>
          <cell r="C349" t="str">
            <v>Sub-Contractors</v>
          </cell>
          <cell r="D349">
            <v>163338.5</v>
          </cell>
          <cell r="E349">
            <v>163338.5</v>
          </cell>
          <cell r="F349">
            <v>0</v>
          </cell>
        </row>
        <row r="350">
          <cell r="A350" t="str">
            <v>01.000.650040.0000.000.000</v>
          </cell>
          <cell r="B350">
            <v>650040</v>
          </cell>
          <cell r="C350" t="str">
            <v>Consumable Stores</v>
          </cell>
          <cell r="D350">
            <v>6750116.7000000002</v>
          </cell>
          <cell r="E350">
            <v>580390.93999999994</v>
          </cell>
          <cell r="F350">
            <v>6169725.7599999998</v>
          </cell>
        </row>
        <row r="351">
          <cell r="A351" t="str">
            <v>01.002.650040.0000.000.000</v>
          </cell>
          <cell r="B351">
            <v>650040</v>
          </cell>
          <cell r="C351" t="str">
            <v>Consumable Stores</v>
          </cell>
          <cell r="D351">
            <v>638</v>
          </cell>
          <cell r="F351">
            <v>638</v>
          </cell>
        </row>
        <row r="352">
          <cell r="A352" t="str">
            <v>01.101.650040.0000.000.000</v>
          </cell>
          <cell r="B352">
            <v>650040</v>
          </cell>
          <cell r="C352" t="str">
            <v>Consumable Stores</v>
          </cell>
          <cell r="D352">
            <v>50</v>
          </cell>
          <cell r="F352">
            <v>50</v>
          </cell>
        </row>
        <row r="353">
          <cell r="A353" t="str">
            <v>01.127.650040.0000.000.000</v>
          </cell>
          <cell r="B353">
            <v>650040</v>
          </cell>
          <cell r="C353" t="str">
            <v>Consumable Stores</v>
          </cell>
          <cell r="D353">
            <v>17884.060000000001</v>
          </cell>
          <cell r="E353">
            <v>5088.3</v>
          </cell>
          <cell r="F353">
            <v>12795.760000000002</v>
          </cell>
        </row>
        <row r="354">
          <cell r="A354" t="str">
            <v>01.129.650040.0000.000.000</v>
          </cell>
          <cell r="B354">
            <v>650040</v>
          </cell>
          <cell r="C354" t="str">
            <v>Consumable Stores</v>
          </cell>
          <cell r="D354">
            <v>53553.01</v>
          </cell>
          <cell r="E354">
            <v>1765.58</v>
          </cell>
          <cell r="F354">
            <v>51787.43</v>
          </cell>
        </row>
        <row r="355">
          <cell r="A355" t="str">
            <v>01.151.650040.0000.000.000</v>
          </cell>
          <cell r="B355">
            <v>650040</v>
          </cell>
          <cell r="C355" t="str">
            <v>Consumable Stores</v>
          </cell>
          <cell r="D355">
            <v>410</v>
          </cell>
          <cell r="E355">
            <v>410</v>
          </cell>
          <cell r="F355">
            <v>0</v>
          </cell>
        </row>
        <row r="356">
          <cell r="A356" t="str">
            <v>01.152.650040.0000.000.000</v>
          </cell>
          <cell r="B356">
            <v>650040</v>
          </cell>
          <cell r="C356" t="str">
            <v>Consumable Stores</v>
          </cell>
          <cell r="D356">
            <v>18689</v>
          </cell>
          <cell r="E356">
            <v>3181</v>
          </cell>
          <cell r="F356">
            <v>15508</v>
          </cell>
        </row>
        <row r="357">
          <cell r="A357" t="str">
            <v>01.201.650040.0000.000.000</v>
          </cell>
          <cell r="B357">
            <v>650040</v>
          </cell>
          <cell r="C357" t="str">
            <v>Consumable Stores</v>
          </cell>
          <cell r="D357">
            <v>18342</v>
          </cell>
          <cell r="E357">
            <v>15142</v>
          </cell>
          <cell r="F357">
            <v>3200</v>
          </cell>
        </row>
        <row r="358">
          <cell r="A358" t="str">
            <v>01.226.650040.0000.000.000</v>
          </cell>
          <cell r="B358">
            <v>650040</v>
          </cell>
          <cell r="C358" t="str">
            <v>Consumable Stores</v>
          </cell>
          <cell r="D358">
            <v>1846</v>
          </cell>
          <cell r="F358">
            <v>1846</v>
          </cell>
        </row>
        <row r="359">
          <cell r="A359" t="str">
            <v>01.26.650040.0000.000.000</v>
          </cell>
          <cell r="B359">
            <v>650040</v>
          </cell>
          <cell r="C359" t="str">
            <v>Consumable Stores</v>
          </cell>
          <cell r="D359">
            <v>3915.31</v>
          </cell>
          <cell r="F359">
            <v>3915.31</v>
          </cell>
        </row>
        <row r="360">
          <cell r="A360" t="str">
            <v>01.28.650040.0000.000.000</v>
          </cell>
          <cell r="B360">
            <v>650040</v>
          </cell>
          <cell r="C360" t="str">
            <v>Consumable Stores</v>
          </cell>
          <cell r="D360">
            <v>21350</v>
          </cell>
          <cell r="E360">
            <v>21350</v>
          </cell>
          <cell r="F360">
            <v>0</v>
          </cell>
        </row>
        <row r="361">
          <cell r="A361" t="str">
            <v>01.29.650040.0000.000.000</v>
          </cell>
          <cell r="B361">
            <v>650040</v>
          </cell>
          <cell r="C361" t="str">
            <v>Consumable Stores</v>
          </cell>
          <cell r="D361">
            <v>951949.16</v>
          </cell>
          <cell r="E361">
            <v>119588.41</v>
          </cell>
          <cell r="F361">
            <v>832360.75</v>
          </cell>
        </row>
        <row r="362">
          <cell r="A362" t="str">
            <v>01.301.650040.0000.000.000</v>
          </cell>
          <cell r="B362">
            <v>650040</v>
          </cell>
          <cell r="C362" t="str">
            <v>Consumable Stores</v>
          </cell>
          <cell r="D362">
            <v>275</v>
          </cell>
          <cell r="F362">
            <v>275</v>
          </cell>
        </row>
        <row r="363">
          <cell r="A363" t="str">
            <v>01.351.650040.0000.000.000</v>
          </cell>
          <cell r="B363">
            <v>650040</v>
          </cell>
          <cell r="C363" t="str">
            <v>Consumable Stores</v>
          </cell>
          <cell r="D363">
            <v>11547.9</v>
          </cell>
          <cell r="F363">
            <v>11547.9</v>
          </cell>
        </row>
        <row r="364">
          <cell r="A364" t="str">
            <v>01.501.650040.0000.000.000</v>
          </cell>
          <cell r="B364">
            <v>650040</v>
          </cell>
          <cell r="C364" t="str">
            <v>Consumable Stores</v>
          </cell>
          <cell r="D364">
            <v>7436</v>
          </cell>
          <cell r="E364">
            <v>7436</v>
          </cell>
          <cell r="F364">
            <v>0</v>
          </cell>
        </row>
        <row r="365">
          <cell r="A365" t="str">
            <v>01.51.650040.0000.000.000</v>
          </cell>
          <cell r="B365">
            <v>650040</v>
          </cell>
          <cell r="C365" t="str">
            <v>Consumable Stores</v>
          </cell>
          <cell r="D365">
            <v>103251.25</v>
          </cell>
          <cell r="E365">
            <v>7845.59</v>
          </cell>
          <cell r="F365">
            <v>95405.66</v>
          </cell>
        </row>
        <row r="366">
          <cell r="A366" t="str">
            <v>01.52.650040.0000.000.000</v>
          </cell>
          <cell r="B366">
            <v>650040</v>
          </cell>
          <cell r="C366" t="str">
            <v>Consumable Stores</v>
          </cell>
          <cell r="D366">
            <v>65108.05</v>
          </cell>
          <cell r="E366">
            <v>9518</v>
          </cell>
          <cell r="F366">
            <v>55590.05</v>
          </cell>
        </row>
        <row r="367">
          <cell r="A367" t="str">
            <v>01.53.650040.0000.000.000</v>
          </cell>
          <cell r="B367">
            <v>650040</v>
          </cell>
          <cell r="C367" t="str">
            <v>Consumable Stores</v>
          </cell>
          <cell r="D367">
            <v>3014.35</v>
          </cell>
          <cell r="E367">
            <v>1922</v>
          </cell>
          <cell r="F367">
            <v>1092.3499999999999</v>
          </cell>
        </row>
        <row r="368">
          <cell r="A368" t="str">
            <v>01.54.650040.0000.000.000</v>
          </cell>
          <cell r="B368">
            <v>650040</v>
          </cell>
          <cell r="C368" t="str">
            <v>Consumable Stores</v>
          </cell>
          <cell r="D368">
            <v>10692</v>
          </cell>
          <cell r="E368">
            <v>3640</v>
          </cell>
          <cell r="F368">
            <v>7052</v>
          </cell>
        </row>
        <row r="369">
          <cell r="A369" t="str">
            <v>01.56.650040.0000.000.000</v>
          </cell>
          <cell r="B369">
            <v>650040</v>
          </cell>
          <cell r="C369" t="str">
            <v>Consumable Stores</v>
          </cell>
          <cell r="D369">
            <v>323721.46000000002</v>
          </cell>
          <cell r="E369">
            <v>1858</v>
          </cell>
          <cell r="F369">
            <v>321863.46000000002</v>
          </cell>
        </row>
        <row r="370">
          <cell r="A370" t="str">
            <v>01.57.650040.0000.000.000</v>
          </cell>
          <cell r="B370">
            <v>650040</v>
          </cell>
          <cell r="C370" t="str">
            <v>Consumable Stores</v>
          </cell>
          <cell r="D370">
            <v>66586.600000000006</v>
          </cell>
          <cell r="F370">
            <v>66586.600000000006</v>
          </cell>
        </row>
        <row r="371">
          <cell r="A371" t="str">
            <v>01.77.650040.0000.000.000</v>
          </cell>
          <cell r="B371">
            <v>650040</v>
          </cell>
          <cell r="C371" t="str">
            <v>Consumable Stores</v>
          </cell>
          <cell r="D371">
            <v>2436</v>
          </cell>
          <cell r="E371">
            <v>1318</v>
          </cell>
          <cell r="F371">
            <v>1118</v>
          </cell>
        </row>
        <row r="372">
          <cell r="A372" t="str">
            <v>01.000.650050.0000.000.000</v>
          </cell>
          <cell r="B372">
            <v>650050</v>
          </cell>
          <cell r="C372" t="str">
            <v>Machine Rework &amp; Rep</v>
          </cell>
          <cell r="D372">
            <v>9589</v>
          </cell>
          <cell r="E372">
            <v>9589</v>
          </cell>
          <cell r="F372">
            <v>0</v>
          </cell>
        </row>
        <row r="373">
          <cell r="A373" t="str">
            <v>01.152.650050.0000.000.000</v>
          </cell>
          <cell r="B373">
            <v>650050</v>
          </cell>
          <cell r="C373" t="str">
            <v>Machine Rework &amp; Rep</v>
          </cell>
          <cell r="D373">
            <v>400</v>
          </cell>
          <cell r="E373">
            <v>400</v>
          </cell>
          <cell r="F373">
            <v>0</v>
          </cell>
        </row>
        <row r="374">
          <cell r="A374" t="str">
            <v>01.28.650050.0000.000.000</v>
          </cell>
          <cell r="B374">
            <v>650050</v>
          </cell>
          <cell r="C374" t="str">
            <v>Machine Rework &amp; Rep</v>
          </cell>
          <cell r="D374">
            <v>15458.89</v>
          </cell>
          <cell r="E374">
            <v>333.35</v>
          </cell>
          <cell r="F374">
            <v>15125.539999999999</v>
          </cell>
        </row>
        <row r="375">
          <cell r="A375" t="str">
            <v>01.301.650050.0000.000.000</v>
          </cell>
          <cell r="B375">
            <v>650050</v>
          </cell>
          <cell r="C375" t="str">
            <v>Machine Rework &amp; Rep</v>
          </cell>
          <cell r="D375">
            <v>518</v>
          </cell>
          <cell r="E375">
            <v>518</v>
          </cell>
          <cell r="F375">
            <v>0</v>
          </cell>
        </row>
        <row r="376">
          <cell r="A376" t="str">
            <v>01.56.650050.0000.000.000</v>
          </cell>
          <cell r="B376">
            <v>650050</v>
          </cell>
          <cell r="C376" t="str">
            <v>Machine Rework &amp; Rep</v>
          </cell>
          <cell r="D376">
            <v>174128.13</v>
          </cell>
          <cell r="F376">
            <v>174128.13</v>
          </cell>
        </row>
        <row r="377">
          <cell r="A377" t="str">
            <v>01.000.650060.0000.000.000</v>
          </cell>
          <cell r="B377">
            <v>650060</v>
          </cell>
          <cell r="C377" t="str">
            <v>Factory Building Rep</v>
          </cell>
          <cell r="D377">
            <v>43499.85</v>
          </cell>
          <cell r="E377">
            <v>18658.16</v>
          </cell>
          <cell r="F377">
            <v>24841.69</v>
          </cell>
        </row>
        <row r="378">
          <cell r="A378" t="str">
            <v>01.54.650070.0000.000.000</v>
          </cell>
          <cell r="B378">
            <v>650070</v>
          </cell>
          <cell r="C378" t="str">
            <v>Other Factory Overhe</v>
          </cell>
          <cell r="D378">
            <v>46711.71</v>
          </cell>
          <cell r="E378">
            <v>46711.71</v>
          </cell>
          <cell r="F378">
            <v>0</v>
          </cell>
        </row>
        <row r="379">
          <cell r="A379" t="str">
            <v>01.000.650071.0000.000.000</v>
          </cell>
          <cell r="B379">
            <v>650071</v>
          </cell>
          <cell r="C379" t="str">
            <v>Proto Machine Exp.</v>
          </cell>
          <cell r="D379">
            <v>8132.94</v>
          </cell>
          <cell r="E379">
            <v>8132.94</v>
          </cell>
          <cell r="F379">
            <v>0</v>
          </cell>
        </row>
        <row r="380">
          <cell r="A380" t="str">
            <v>01.127.650071.0000.000.000</v>
          </cell>
          <cell r="B380">
            <v>650071</v>
          </cell>
          <cell r="C380" t="str">
            <v>Proto Machine Exp.</v>
          </cell>
          <cell r="D380">
            <v>20286.68</v>
          </cell>
          <cell r="E380">
            <v>16345</v>
          </cell>
          <cell r="F380">
            <v>3941.6800000000003</v>
          </cell>
        </row>
        <row r="381">
          <cell r="A381" t="str">
            <v>01.129.650071.0000.000.000</v>
          </cell>
          <cell r="B381">
            <v>650071</v>
          </cell>
          <cell r="C381" t="str">
            <v>Proto Machine Exp.</v>
          </cell>
          <cell r="D381">
            <v>7476.71</v>
          </cell>
          <cell r="F381">
            <v>7476.71</v>
          </cell>
        </row>
        <row r="382">
          <cell r="A382" t="str">
            <v>01.151.650071.0000.000.000</v>
          </cell>
          <cell r="B382">
            <v>650071</v>
          </cell>
          <cell r="C382" t="str">
            <v>Proto Machine Exp.</v>
          </cell>
          <cell r="D382">
            <v>5245.01</v>
          </cell>
          <cell r="F382">
            <v>5245.01</v>
          </cell>
        </row>
        <row r="383">
          <cell r="A383" t="str">
            <v>01.26.650071.0000.000.000</v>
          </cell>
          <cell r="B383">
            <v>650071</v>
          </cell>
          <cell r="C383" t="str">
            <v>Proto Machine Exp.</v>
          </cell>
          <cell r="D383">
            <v>950</v>
          </cell>
          <cell r="F383">
            <v>950</v>
          </cell>
        </row>
        <row r="384">
          <cell r="A384" t="str">
            <v>01.28.650071.0000.000.000</v>
          </cell>
          <cell r="B384">
            <v>650071</v>
          </cell>
          <cell r="C384" t="str">
            <v>Proto Machine Exp.</v>
          </cell>
          <cell r="D384">
            <v>574</v>
          </cell>
          <cell r="E384">
            <v>574</v>
          </cell>
          <cell r="F384">
            <v>0</v>
          </cell>
        </row>
        <row r="385">
          <cell r="A385" t="str">
            <v>01.53.650071.0000.000.000</v>
          </cell>
          <cell r="B385">
            <v>650071</v>
          </cell>
          <cell r="C385" t="str">
            <v>Proto Machine Exp.</v>
          </cell>
          <cell r="D385">
            <v>1200</v>
          </cell>
          <cell r="E385">
            <v>1200</v>
          </cell>
          <cell r="F385">
            <v>0</v>
          </cell>
        </row>
        <row r="386">
          <cell r="A386" t="str">
            <v>01.54.650071.0000.000.000</v>
          </cell>
          <cell r="B386">
            <v>650071</v>
          </cell>
          <cell r="C386" t="str">
            <v>Proto Machine Exp.</v>
          </cell>
          <cell r="D386">
            <v>700</v>
          </cell>
          <cell r="F386">
            <v>700</v>
          </cell>
        </row>
        <row r="387">
          <cell r="A387" t="str">
            <v>01.57.650071.0000.000.000</v>
          </cell>
          <cell r="B387">
            <v>650071</v>
          </cell>
          <cell r="C387" t="str">
            <v>Proto Machine Exp.</v>
          </cell>
          <cell r="D387">
            <v>2998</v>
          </cell>
          <cell r="E387">
            <v>2998</v>
          </cell>
          <cell r="F387">
            <v>0</v>
          </cell>
        </row>
        <row r="388">
          <cell r="A388" t="str">
            <v>01.000.650072.0000.000.000</v>
          </cell>
          <cell r="B388">
            <v>650072</v>
          </cell>
          <cell r="C388" t="str">
            <v>Testing &amp; Certificat</v>
          </cell>
          <cell r="D388">
            <v>2347.8000000000002</v>
          </cell>
          <cell r="E388">
            <v>13234</v>
          </cell>
          <cell r="F388">
            <v>-10886.2</v>
          </cell>
        </row>
        <row r="389">
          <cell r="A389" t="str">
            <v>01.127.650072.0000.000.000</v>
          </cell>
          <cell r="B389">
            <v>650072</v>
          </cell>
          <cell r="C389" t="str">
            <v>Testing &amp; Certificat</v>
          </cell>
          <cell r="D389">
            <v>1775</v>
          </cell>
          <cell r="E389">
            <v>1775</v>
          </cell>
          <cell r="F389">
            <v>0</v>
          </cell>
        </row>
        <row r="390">
          <cell r="A390" t="str">
            <v>01.129.650072.0000.000.000</v>
          </cell>
          <cell r="B390">
            <v>650072</v>
          </cell>
          <cell r="C390" t="str">
            <v>Testing &amp; Certificat</v>
          </cell>
          <cell r="D390">
            <v>76732</v>
          </cell>
          <cell r="F390">
            <v>76732</v>
          </cell>
        </row>
        <row r="391">
          <cell r="A391" t="str">
            <v>01.451.650072.0000.000.000</v>
          </cell>
          <cell r="B391">
            <v>650072</v>
          </cell>
          <cell r="C391" t="str">
            <v>Testing &amp; Certificat</v>
          </cell>
          <cell r="D391">
            <v>21048.2</v>
          </cell>
          <cell r="F391">
            <v>21048.2</v>
          </cell>
        </row>
        <row r="392">
          <cell r="A392" t="str">
            <v>01.51.650072.0000.000.000</v>
          </cell>
          <cell r="B392">
            <v>650072</v>
          </cell>
          <cell r="C392" t="str">
            <v>Testing &amp; Certificat</v>
          </cell>
          <cell r="D392">
            <v>1144</v>
          </cell>
          <cell r="F392">
            <v>1144</v>
          </cell>
        </row>
        <row r="393">
          <cell r="A393" t="str">
            <v>01.56.650072.0000.000.000</v>
          </cell>
          <cell r="B393">
            <v>650072</v>
          </cell>
          <cell r="C393" t="str">
            <v>Testing &amp; Certificat</v>
          </cell>
          <cell r="D393">
            <v>23520</v>
          </cell>
          <cell r="E393">
            <v>13812</v>
          </cell>
          <cell r="F393">
            <v>9708</v>
          </cell>
        </row>
        <row r="394">
          <cell r="A394" t="str">
            <v>01.57.650072.0000.000.000</v>
          </cell>
          <cell r="B394">
            <v>650072</v>
          </cell>
          <cell r="C394" t="str">
            <v>Testing &amp; Certificat</v>
          </cell>
          <cell r="D394">
            <v>2257</v>
          </cell>
          <cell r="E394">
            <v>2257</v>
          </cell>
          <cell r="F394">
            <v>0</v>
          </cell>
        </row>
        <row r="395">
          <cell r="A395" t="str">
            <v>01.77.650072.0000.000.000</v>
          </cell>
          <cell r="B395">
            <v>650072</v>
          </cell>
          <cell r="C395" t="str">
            <v>Testing &amp; Certificat</v>
          </cell>
          <cell r="D395">
            <v>92384</v>
          </cell>
          <cell r="E395">
            <v>30966.25</v>
          </cell>
          <cell r="F395">
            <v>61417.75</v>
          </cell>
        </row>
        <row r="396">
          <cell r="A396" t="str">
            <v>01.000.651020.0000.000.000</v>
          </cell>
          <cell r="B396">
            <v>651020</v>
          </cell>
          <cell r="C396" t="str">
            <v>Depreciation - Plant</v>
          </cell>
          <cell r="D396">
            <v>266</v>
          </cell>
          <cell r="E396">
            <v>266</v>
          </cell>
          <cell r="F396">
            <v>0</v>
          </cell>
        </row>
        <row r="397">
          <cell r="A397" t="str">
            <v>01.000.651050.0000.000.000</v>
          </cell>
          <cell r="B397">
            <v>651050</v>
          </cell>
          <cell r="C397" t="str">
            <v>Depreciation - Offic</v>
          </cell>
          <cell r="D397">
            <v>4818613.2699999996</v>
          </cell>
          <cell r="E397">
            <v>4818613.2699999996</v>
          </cell>
          <cell r="F397">
            <v>0</v>
          </cell>
        </row>
        <row r="398">
          <cell r="A398" t="str">
            <v>01.000.651150.0000.000.000</v>
          </cell>
          <cell r="B398">
            <v>651150</v>
          </cell>
          <cell r="C398" t="str">
            <v>Prior Period Depreci</v>
          </cell>
          <cell r="D398">
            <v>578201</v>
          </cell>
          <cell r="E398">
            <v>578201</v>
          </cell>
          <cell r="F398">
            <v>0</v>
          </cell>
        </row>
        <row r="399">
          <cell r="A399" t="str">
            <v>01.000.660010.0000.000.000</v>
          </cell>
          <cell r="B399">
            <v>660010</v>
          </cell>
          <cell r="C399" t="str">
            <v>Packaging Charges -</v>
          </cell>
          <cell r="D399">
            <v>262583.3</v>
          </cell>
          <cell r="E399">
            <v>262583.3</v>
          </cell>
          <cell r="F399">
            <v>0</v>
          </cell>
        </row>
        <row r="400">
          <cell r="A400" t="str">
            <v>01.29.660010.0000.000.000</v>
          </cell>
          <cell r="B400">
            <v>660010</v>
          </cell>
          <cell r="C400" t="str">
            <v>Packaging Charges -</v>
          </cell>
          <cell r="D400">
            <v>220239.65</v>
          </cell>
          <cell r="E400">
            <v>36264.800000000003</v>
          </cell>
          <cell r="F400">
            <v>183974.84999999998</v>
          </cell>
        </row>
        <row r="401">
          <cell r="A401" t="str">
            <v>01.000.670200.0000.000.000</v>
          </cell>
          <cell r="B401">
            <v>670200</v>
          </cell>
          <cell r="C401" t="str">
            <v>Invoice Price Varian</v>
          </cell>
          <cell r="D401">
            <v>-2217655.9300000002</v>
          </cell>
          <cell r="E401">
            <v>-410101.64</v>
          </cell>
          <cell r="F401">
            <v>-1807554.29</v>
          </cell>
        </row>
        <row r="402">
          <cell r="A402" t="str">
            <v>01.451.670200.0000.000.000</v>
          </cell>
          <cell r="B402">
            <v>670200</v>
          </cell>
          <cell r="C402" t="str">
            <v>Invoice Price Varian</v>
          </cell>
          <cell r="D402">
            <v>17324.400000000001</v>
          </cell>
          <cell r="F402">
            <v>17324.400000000001</v>
          </cell>
        </row>
        <row r="403">
          <cell r="A403" t="str">
            <v>01.77.670310.0000.000.000</v>
          </cell>
          <cell r="B403">
            <v>670310</v>
          </cell>
          <cell r="C403" t="str">
            <v>Material Destroyed i</v>
          </cell>
          <cell r="D403">
            <v>49858.54</v>
          </cell>
          <cell r="E403">
            <v>2065.96</v>
          </cell>
          <cell r="F403">
            <v>47792.58</v>
          </cell>
        </row>
        <row r="404">
          <cell r="A404" t="str">
            <v>01.000.670330.0000.000.000</v>
          </cell>
          <cell r="B404">
            <v>670330</v>
          </cell>
          <cell r="C404" t="str">
            <v>Shopfloor Scrap</v>
          </cell>
          <cell r="D404">
            <v>52454.07</v>
          </cell>
          <cell r="F404">
            <v>52454.07</v>
          </cell>
        </row>
        <row r="405">
          <cell r="A405" t="str">
            <v>01.152.670340.0000.000.000</v>
          </cell>
          <cell r="B405">
            <v>670340</v>
          </cell>
          <cell r="C405" t="str">
            <v>Free of Cost Materia</v>
          </cell>
          <cell r="D405">
            <v>5013.84</v>
          </cell>
          <cell r="F405">
            <v>5013.84</v>
          </cell>
        </row>
        <row r="406">
          <cell r="A406" t="str">
            <v>01.000.670390.0000.000.000</v>
          </cell>
          <cell r="B406">
            <v>670390</v>
          </cell>
          <cell r="C406" t="str">
            <v>Material Returned to</v>
          </cell>
          <cell r="D406">
            <v>863345.87</v>
          </cell>
          <cell r="F406">
            <v>863345.87</v>
          </cell>
        </row>
        <row r="407">
          <cell r="A407" t="str">
            <v>01.000.670400.0000.000.000</v>
          </cell>
          <cell r="B407">
            <v>670400</v>
          </cell>
          <cell r="C407" t="str">
            <v>Physical Inventory A</v>
          </cell>
          <cell r="D407">
            <v>-102.71</v>
          </cell>
          <cell r="F407">
            <v>-102.71</v>
          </cell>
        </row>
        <row r="408">
          <cell r="A408" t="str">
            <v>01.451.670400.0000.000.000</v>
          </cell>
          <cell r="B408">
            <v>670400</v>
          </cell>
          <cell r="C408" t="str">
            <v>Physical Inventory A</v>
          </cell>
          <cell r="D408">
            <v>275256.67</v>
          </cell>
          <cell r="F408">
            <v>275256.67</v>
          </cell>
        </row>
        <row r="409">
          <cell r="A409" t="str">
            <v>01.000.670500.0000.000.000</v>
          </cell>
          <cell r="B409">
            <v>670500</v>
          </cell>
          <cell r="C409" t="str">
            <v>Cycle Count Adjustme</v>
          </cell>
          <cell r="D409">
            <v>-494720.39</v>
          </cell>
          <cell r="E409">
            <v>-150416</v>
          </cell>
          <cell r="F409">
            <v>-344304.39</v>
          </cell>
        </row>
        <row r="410">
          <cell r="A410" t="str">
            <v>01.000.684000.0000.000.000</v>
          </cell>
          <cell r="B410">
            <v>684000</v>
          </cell>
          <cell r="C410" t="str">
            <v>WIP - Standard Cost</v>
          </cell>
          <cell r="D410">
            <v>-22169789.890000001</v>
          </cell>
          <cell r="E410">
            <v>46273.32</v>
          </cell>
          <cell r="F410">
            <v>-22216063.210000001</v>
          </cell>
        </row>
        <row r="411">
          <cell r="A411" t="str">
            <v>01.000.801010.0000.000.000</v>
          </cell>
          <cell r="B411">
            <v>801010</v>
          </cell>
          <cell r="C411" t="str">
            <v>Directors Salaries</v>
          </cell>
          <cell r="D411">
            <v>813.68</v>
          </cell>
          <cell r="E411">
            <v>813.68</v>
          </cell>
          <cell r="F411">
            <v>0</v>
          </cell>
        </row>
        <row r="412">
          <cell r="A412" t="str">
            <v>01.000.801020.0000.000.000</v>
          </cell>
          <cell r="B412">
            <v>801020</v>
          </cell>
          <cell r="C412" t="str">
            <v>Staff Salaries</v>
          </cell>
          <cell r="D412">
            <v>41787637.740000002</v>
          </cell>
          <cell r="E412">
            <v>14233399.029999999</v>
          </cell>
          <cell r="F412">
            <v>27554238.710000001</v>
          </cell>
        </row>
        <row r="413">
          <cell r="A413" t="str">
            <v>01.201.801020.0000.000.000</v>
          </cell>
          <cell r="B413">
            <v>801020</v>
          </cell>
          <cell r="C413" t="str">
            <v>Staff Salaries</v>
          </cell>
          <cell r="D413">
            <v>86212</v>
          </cell>
          <cell r="F413">
            <v>86212</v>
          </cell>
        </row>
        <row r="414">
          <cell r="A414" t="str">
            <v>01.000.801030.0000.000.000</v>
          </cell>
          <cell r="B414">
            <v>801030</v>
          </cell>
          <cell r="C414" t="str">
            <v>Bonuses</v>
          </cell>
          <cell r="D414">
            <v>5060</v>
          </cell>
          <cell r="F414">
            <v>5060</v>
          </cell>
        </row>
        <row r="415">
          <cell r="A415" t="str">
            <v>01.000.801035.0000.000.000</v>
          </cell>
          <cell r="B415">
            <v>801035</v>
          </cell>
          <cell r="C415" t="str">
            <v>Salary Rewards &amp; Inc</v>
          </cell>
          <cell r="D415">
            <v>218500</v>
          </cell>
          <cell r="F415">
            <v>218500</v>
          </cell>
        </row>
        <row r="416">
          <cell r="A416" t="str">
            <v>01.000.801040.0000.000.000</v>
          </cell>
          <cell r="B416">
            <v>801040</v>
          </cell>
          <cell r="C416" t="str">
            <v>Other Staff Costs</v>
          </cell>
          <cell r="D416">
            <v>11500</v>
          </cell>
          <cell r="E416">
            <v>11500</v>
          </cell>
          <cell r="F416">
            <v>0</v>
          </cell>
        </row>
        <row r="417">
          <cell r="A417" t="str">
            <v>01.201.801040.0000.000.000</v>
          </cell>
          <cell r="B417">
            <v>801040</v>
          </cell>
          <cell r="C417" t="str">
            <v>Other Staff Costs</v>
          </cell>
          <cell r="D417">
            <v>720</v>
          </cell>
          <cell r="F417">
            <v>720</v>
          </cell>
        </row>
        <row r="418">
          <cell r="A418" t="str">
            <v>01.000.801041.0000.000.000</v>
          </cell>
          <cell r="B418">
            <v>801041</v>
          </cell>
          <cell r="C418" t="str">
            <v>Staff Transport</v>
          </cell>
          <cell r="D418">
            <v>180838</v>
          </cell>
          <cell r="E418">
            <v>42453</v>
          </cell>
          <cell r="F418">
            <v>138385</v>
          </cell>
        </row>
        <row r="419">
          <cell r="A419" t="str">
            <v>01.000.801311.0000.000.000</v>
          </cell>
          <cell r="B419">
            <v>801311</v>
          </cell>
          <cell r="C419" t="str">
            <v>Leave Pay - Admin</v>
          </cell>
          <cell r="D419">
            <v>1562756.99</v>
          </cell>
          <cell r="E419">
            <v>330918.8</v>
          </cell>
          <cell r="F419">
            <v>1231838.19</v>
          </cell>
        </row>
        <row r="420">
          <cell r="A420" t="str">
            <v>01.000.801312.0000.000.000</v>
          </cell>
          <cell r="B420">
            <v>801312</v>
          </cell>
          <cell r="C420" t="str">
            <v>Notice Pay - Admin</v>
          </cell>
          <cell r="D420">
            <v>-236994.97</v>
          </cell>
          <cell r="E420">
            <v>-149005.6</v>
          </cell>
          <cell r="F420">
            <v>-87989.37</v>
          </cell>
        </row>
        <row r="421">
          <cell r="A421" t="str">
            <v>01.201.801312.0000.000.000</v>
          </cell>
          <cell r="B421">
            <v>801312</v>
          </cell>
          <cell r="C421" t="str">
            <v>Notice Pay - Admin</v>
          </cell>
          <cell r="D421">
            <v>46996</v>
          </cell>
          <cell r="F421">
            <v>46996</v>
          </cell>
        </row>
        <row r="422">
          <cell r="A422" t="str">
            <v>01.26.801355.0000.000.000</v>
          </cell>
          <cell r="B422">
            <v>801355</v>
          </cell>
          <cell r="C422" t="str">
            <v>Contractor Wages &amp; S</v>
          </cell>
          <cell r="D422">
            <v>22100</v>
          </cell>
          <cell r="F422">
            <v>22100</v>
          </cell>
        </row>
        <row r="423">
          <cell r="A423" t="str">
            <v>01.29.801355.0000.000.000</v>
          </cell>
          <cell r="B423">
            <v>801355</v>
          </cell>
          <cell r="C423" t="str">
            <v>Contractor Wages &amp; S</v>
          </cell>
          <cell r="D423">
            <v>11430</v>
          </cell>
          <cell r="F423">
            <v>11430</v>
          </cell>
        </row>
        <row r="424">
          <cell r="A424" t="str">
            <v>01.301.801355.0000.000.000</v>
          </cell>
          <cell r="B424">
            <v>801355</v>
          </cell>
          <cell r="C424" t="str">
            <v>Contractor Wages &amp; S</v>
          </cell>
          <cell r="D424">
            <v>24117</v>
          </cell>
          <cell r="E424">
            <v>9088</v>
          </cell>
          <cell r="F424">
            <v>15029</v>
          </cell>
        </row>
        <row r="425">
          <cell r="A425" t="str">
            <v>01.351.801355.0000.000.000</v>
          </cell>
          <cell r="B425">
            <v>801355</v>
          </cell>
          <cell r="C425" t="str">
            <v>Contractor Wages &amp; S</v>
          </cell>
          <cell r="D425">
            <v>6386</v>
          </cell>
          <cell r="F425">
            <v>6386</v>
          </cell>
        </row>
        <row r="426">
          <cell r="A426" t="str">
            <v>01.000.801401.0000.000.000</v>
          </cell>
          <cell r="B426">
            <v>801401</v>
          </cell>
          <cell r="C426" t="str">
            <v>LEAVE TRAVEL ASSISTA</v>
          </cell>
          <cell r="D426">
            <v>433919.66</v>
          </cell>
          <cell r="E426">
            <v>226329.66</v>
          </cell>
          <cell r="F426">
            <v>207589.99999999997</v>
          </cell>
        </row>
        <row r="427">
          <cell r="A427" t="str">
            <v>01.002.801401.0000.000.000</v>
          </cell>
          <cell r="B427">
            <v>801401</v>
          </cell>
          <cell r="C427" t="str">
            <v>LEAVE TRAVEL ASSISTA</v>
          </cell>
          <cell r="D427">
            <v>6600</v>
          </cell>
          <cell r="F427">
            <v>6600</v>
          </cell>
        </row>
        <row r="428">
          <cell r="A428" t="str">
            <v>01.126.801401.0000.000.000</v>
          </cell>
          <cell r="B428">
            <v>801401</v>
          </cell>
          <cell r="C428" t="str">
            <v>LEAVE TRAVEL ASSISTA</v>
          </cell>
          <cell r="D428">
            <v>31270</v>
          </cell>
          <cell r="F428">
            <v>31270</v>
          </cell>
        </row>
        <row r="429">
          <cell r="A429" t="str">
            <v>01.127.801401.0000.000.000</v>
          </cell>
          <cell r="B429">
            <v>801401</v>
          </cell>
          <cell r="C429" t="str">
            <v>LEAVE TRAVEL ASSISTA</v>
          </cell>
          <cell r="D429">
            <v>72833</v>
          </cell>
          <cell r="E429">
            <v>5112</v>
          </cell>
          <cell r="F429">
            <v>67721</v>
          </cell>
        </row>
        <row r="430">
          <cell r="A430" t="str">
            <v>01.152.801401.0000.000.000</v>
          </cell>
          <cell r="B430">
            <v>801401</v>
          </cell>
          <cell r="C430" t="str">
            <v>LEAVE TRAVEL ASSISTA</v>
          </cell>
          <cell r="D430">
            <v>51470</v>
          </cell>
          <cell r="E430">
            <v>22950</v>
          </cell>
          <cell r="F430">
            <v>28520</v>
          </cell>
        </row>
        <row r="431">
          <cell r="A431" t="str">
            <v>01.176.801401.0000.000.000</v>
          </cell>
          <cell r="B431">
            <v>801401</v>
          </cell>
          <cell r="C431" t="str">
            <v>LEAVE TRAVEL ASSISTA</v>
          </cell>
          <cell r="D431">
            <v>95223</v>
          </cell>
          <cell r="E431">
            <v>29223</v>
          </cell>
          <cell r="F431">
            <v>66000</v>
          </cell>
        </row>
        <row r="432">
          <cell r="A432" t="str">
            <v>01.201.801401.0000.000.000</v>
          </cell>
          <cell r="B432">
            <v>801401</v>
          </cell>
          <cell r="C432" t="str">
            <v>LEAVE TRAVEL ASSISTA</v>
          </cell>
          <cell r="D432">
            <v>87128</v>
          </cell>
          <cell r="E432">
            <v>8100</v>
          </cell>
          <cell r="F432">
            <v>79028</v>
          </cell>
        </row>
        <row r="433">
          <cell r="A433" t="str">
            <v>01.226.801401.0000.000.000</v>
          </cell>
          <cell r="B433">
            <v>801401</v>
          </cell>
          <cell r="C433" t="str">
            <v>LEAVE TRAVEL ASSISTA</v>
          </cell>
          <cell r="D433">
            <v>13200</v>
          </cell>
          <cell r="F433">
            <v>13200</v>
          </cell>
        </row>
        <row r="434">
          <cell r="A434" t="str">
            <v>01.26.801401.0000.000.000</v>
          </cell>
          <cell r="B434">
            <v>801401</v>
          </cell>
          <cell r="C434" t="str">
            <v>LEAVE TRAVEL ASSISTA</v>
          </cell>
          <cell r="D434">
            <v>120315</v>
          </cell>
          <cell r="E434">
            <v>105138</v>
          </cell>
          <cell r="F434">
            <v>15177</v>
          </cell>
        </row>
        <row r="435">
          <cell r="A435" t="str">
            <v>01.28.801401.0000.000.000</v>
          </cell>
          <cell r="B435">
            <v>801401</v>
          </cell>
          <cell r="C435" t="str">
            <v>LEAVE TRAVEL ASSISTA</v>
          </cell>
          <cell r="D435">
            <v>36435</v>
          </cell>
          <cell r="F435">
            <v>36435</v>
          </cell>
        </row>
        <row r="436">
          <cell r="A436" t="str">
            <v>01.29.801401.0000.000.000</v>
          </cell>
          <cell r="B436">
            <v>801401</v>
          </cell>
          <cell r="C436" t="str">
            <v>LEAVE TRAVEL ASSISTA</v>
          </cell>
          <cell r="D436">
            <v>14220</v>
          </cell>
          <cell r="F436">
            <v>14220</v>
          </cell>
        </row>
        <row r="437">
          <cell r="A437" t="str">
            <v>01.301.801401.0000.000.000</v>
          </cell>
          <cell r="B437">
            <v>801401</v>
          </cell>
          <cell r="C437" t="str">
            <v>LEAVE TRAVEL ASSISTA</v>
          </cell>
          <cell r="D437">
            <v>31673</v>
          </cell>
          <cell r="E437">
            <v>18473</v>
          </cell>
          <cell r="F437">
            <v>13200</v>
          </cell>
        </row>
        <row r="438">
          <cell r="A438" t="str">
            <v>01.351.801401.0000.000.000</v>
          </cell>
          <cell r="B438">
            <v>801401</v>
          </cell>
          <cell r="C438" t="str">
            <v>LEAVE TRAVEL ASSISTA</v>
          </cell>
          <cell r="D438">
            <v>42692</v>
          </cell>
          <cell r="E438">
            <v>24352</v>
          </cell>
          <cell r="F438">
            <v>18340</v>
          </cell>
        </row>
        <row r="439">
          <cell r="A439" t="str">
            <v>01.51.801401.0000.000.000</v>
          </cell>
          <cell r="B439">
            <v>801401</v>
          </cell>
          <cell r="C439" t="str">
            <v>LEAVE TRAVEL ASSISTA</v>
          </cell>
          <cell r="D439">
            <v>51120</v>
          </cell>
          <cell r="E439">
            <v>15336</v>
          </cell>
          <cell r="F439">
            <v>35784</v>
          </cell>
        </row>
        <row r="440">
          <cell r="A440" t="str">
            <v>01.52.801401.0000.000.000</v>
          </cell>
          <cell r="B440">
            <v>801401</v>
          </cell>
          <cell r="C440" t="str">
            <v>LEAVE TRAVEL ASSISTA</v>
          </cell>
          <cell r="D440">
            <v>20448</v>
          </cell>
          <cell r="F440">
            <v>20448</v>
          </cell>
        </row>
        <row r="441">
          <cell r="A441" t="str">
            <v>01.53.801401.0000.000.000</v>
          </cell>
          <cell r="B441">
            <v>801401</v>
          </cell>
          <cell r="C441" t="str">
            <v>LEAVE TRAVEL ASSISTA</v>
          </cell>
          <cell r="D441">
            <v>38444</v>
          </cell>
          <cell r="F441">
            <v>38444</v>
          </cell>
        </row>
        <row r="442">
          <cell r="A442" t="str">
            <v>01.54.801401.0000.000.000</v>
          </cell>
          <cell r="B442">
            <v>801401</v>
          </cell>
          <cell r="C442" t="str">
            <v>LEAVE TRAVEL ASSISTA</v>
          </cell>
          <cell r="D442">
            <v>10927.5</v>
          </cell>
          <cell r="E442">
            <v>10927.5</v>
          </cell>
          <cell r="F442">
            <v>0</v>
          </cell>
        </row>
        <row r="443">
          <cell r="A443" t="str">
            <v>01.77.801401.0000.000.000</v>
          </cell>
          <cell r="B443">
            <v>801401</v>
          </cell>
          <cell r="C443" t="str">
            <v>LEAVE TRAVEL ASSISTA</v>
          </cell>
          <cell r="D443">
            <v>54435</v>
          </cell>
          <cell r="E443">
            <v>10910</v>
          </cell>
          <cell r="F443">
            <v>43525</v>
          </cell>
        </row>
        <row r="444">
          <cell r="A444" t="str">
            <v>01.000.801402.0000.000.000</v>
          </cell>
          <cell r="B444">
            <v>801402</v>
          </cell>
          <cell r="C444" t="str">
            <v>LEASED ACCOMODATION</v>
          </cell>
          <cell r="D444">
            <v>699674.97</v>
          </cell>
          <cell r="E444">
            <v>224852.97</v>
          </cell>
          <cell r="F444">
            <v>474822</v>
          </cell>
        </row>
        <row r="445">
          <cell r="A445" t="str">
            <v>01.127.801402.0000.000.000</v>
          </cell>
          <cell r="B445">
            <v>801402</v>
          </cell>
          <cell r="C445" t="str">
            <v>LEASED ACCOMODATION</v>
          </cell>
          <cell r="D445">
            <v>180800</v>
          </cell>
          <cell r="E445">
            <v>160800</v>
          </cell>
          <cell r="F445">
            <v>20000</v>
          </cell>
        </row>
        <row r="446">
          <cell r="A446" t="str">
            <v>01.152.801402.0000.000.000</v>
          </cell>
          <cell r="B446">
            <v>801402</v>
          </cell>
          <cell r="C446" t="str">
            <v>LEASED ACCOMODATION</v>
          </cell>
          <cell r="D446">
            <v>6500</v>
          </cell>
          <cell r="E446">
            <v>6500</v>
          </cell>
          <cell r="F446">
            <v>0</v>
          </cell>
        </row>
        <row r="447">
          <cell r="A447" t="str">
            <v>01.201.801402.0000.000.000</v>
          </cell>
          <cell r="B447">
            <v>801402</v>
          </cell>
          <cell r="C447" t="str">
            <v>LEASED ACCOMODATION</v>
          </cell>
          <cell r="D447">
            <v>5000</v>
          </cell>
          <cell r="E447">
            <v>5000</v>
          </cell>
          <cell r="F447">
            <v>0</v>
          </cell>
        </row>
        <row r="448">
          <cell r="A448" t="str">
            <v>01.26.801402.0000.000.000</v>
          </cell>
          <cell r="B448">
            <v>801402</v>
          </cell>
          <cell r="C448" t="str">
            <v>LEASED ACCOMODATION</v>
          </cell>
          <cell r="D448">
            <v>12000</v>
          </cell>
          <cell r="E448">
            <v>12000</v>
          </cell>
          <cell r="F448">
            <v>0</v>
          </cell>
        </row>
        <row r="449">
          <cell r="A449" t="str">
            <v>01.27.801402.0000.000.000</v>
          </cell>
          <cell r="B449">
            <v>801402</v>
          </cell>
          <cell r="C449" t="str">
            <v>LEASED ACCOMODATION</v>
          </cell>
          <cell r="D449">
            <v>4400</v>
          </cell>
          <cell r="E449">
            <v>4400</v>
          </cell>
          <cell r="F449">
            <v>0</v>
          </cell>
        </row>
        <row r="450">
          <cell r="A450" t="str">
            <v>01.31.801402.0000.000.000</v>
          </cell>
          <cell r="B450">
            <v>801402</v>
          </cell>
          <cell r="C450" t="str">
            <v>LEASED ACCOMODATION</v>
          </cell>
          <cell r="D450">
            <v>6000</v>
          </cell>
          <cell r="E450">
            <v>6000</v>
          </cell>
          <cell r="F450">
            <v>0</v>
          </cell>
        </row>
        <row r="451">
          <cell r="A451" t="str">
            <v>01.000.801403.0000.000.000</v>
          </cell>
          <cell r="B451">
            <v>801403</v>
          </cell>
          <cell r="C451" t="str">
            <v>MEDICAL REIMBURSEMEN</v>
          </cell>
          <cell r="D451">
            <v>163319.13</v>
          </cell>
          <cell r="E451">
            <v>151054.88</v>
          </cell>
          <cell r="F451">
            <v>12264.25</v>
          </cell>
        </row>
        <row r="452">
          <cell r="A452" t="str">
            <v>01.002.801403.0000.000.000</v>
          </cell>
          <cell r="B452">
            <v>801403</v>
          </cell>
          <cell r="C452" t="str">
            <v>MEDICAL REIMBURSEMEN</v>
          </cell>
          <cell r="D452">
            <v>4263</v>
          </cell>
          <cell r="F452">
            <v>4263</v>
          </cell>
        </row>
        <row r="453">
          <cell r="A453" t="str">
            <v>01.101.801403.0000.000.000</v>
          </cell>
          <cell r="B453">
            <v>801403</v>
          </cell>
          <cell r="C453" t="str">
            <v>MEDICAL REIMBURSEMEN</v>
          </cell>
          <cell r="D453">
            <v>41845</v>
          </cell>
          <cell r="E453">
            <v>2460</v>
          </cell>
          <cell r="F453">
            <v>39385</v>
          </cell>
        </row>
        <row r="454">
          <cell r="A454" t="str">
            <v>01.126.801403.0000.000.000</v>
          </cell>
          <cell r="B454">
            <v>801403</v>
          </cell>
          <cell r="C454" t="str">
            <v>MEDICAL REIMBURSEMEN</v>
          </cell>
          <cell r="D454">
            <v>16285</v>
          </cell>
          <cell r="F454">
            <v>16285</v>
          </cell>
        </row>
        <row r="455">
          <cell r="A455" t="str">
            <v>01.127.801403.0000.000.000</v>
          </cell>
          <cell r="B455">
            <v>801403</v>
          </cell>
          <cell r="C455" t="str">
            <v>MEDICAL REIMBURSEMEN</v>
          </cell>
          <cell r="D455">
            <v>194246</v>
          </cell>
          <cell r="E455">
            <v>41997</v>
          </cell>
          <cell r="F455">
            <v>152249</v>
          </cell>
        </row>
        <row r="456">
          <cell r="A456" t="str">
            <v>01.151.801403.0000.000.000</v>
          </cell>
          <cell r="B456">
            <v>801403</v>
          </cell>
          <cell r="C456" t="str">
            <v>MEDICAL REIMBURSEMEN</v>
          </cell>
          <cell r="D456">
            <v>7736</v>
          </cell>
          <cell r="E456">
            <v>2374</v>
          </cell>
          <cell r="F456">
            <v>5362</v>
          </cell>
        </row>
        <row r="457">
          <cell r="A457" t="str">
            <v>01.152.801403.0000.000.000</v>
          </cell>
          <cell r="B457">
            <v>801403</v>
          </cell>
          <cell r="C457" t="str">
            <v>MEDICAL REIMBURSEMEN</v>
          </cell>
          <cell r="D457">
            <v>86424</v>
          </cell>
          <cell r="E457">
            <v>29922</v>
          </cell>
          <cell r="F457">
            <v>56502</v>
          </cell>
        </row>
        <row r="458">
          <cell r="A458" t="str">
            <v>01.176.801403.0000.000.000</v>
          </cell>
          <cell r="B458">
            <v>801403</v>
          </cell>
          <cell r="C458" t="str">
            <v>MEDICAL REIMBURSEMEN</v>
          </cell>
          <cell r="D458">
            <v>67716</v>
          </cell>
          <cell r="E458">
            <v>16279</v>
          </cell>
          <cell r="F458">
            <v>51437</v>
          </cell>
        </row>
        <row r="459">
          <cell r="A459" t="str">
            <v>01.201.801403.0000.000.000</v>
          </cell>
          <cell r="B459">
            <v>801403</v>
          </cell>
          <cell r="C459" t="str">
            <v>MEDICAL REIMBURSEMEN</v>
          </cell>
          <cell r="D459">
            <v>58407</v>
          </cell>
          <cell r="E459">
            <v>10974</v>
          </cell>
          <cell r="F459">
            <v>47433</v>
          </cell>
        </row>
        <row r="460">
          <cell r="A460" t="str">
            <v>01.226.801403.0000.000.000</v>
          </cell>
          <cell r="B460">
            <v>801403</v>
          </cell>
          <cell r="C460" t="str">
            <v>MEDICAL REIMBURSEMEN</v>
          </cell>
          <cell r="D460">
            <v>40347</v>
          </cell>
          <cell r="E460">
            <v>3004</v>
          </cell>
          <cell r="F460">
            <v>37343</v>
          </cell>
        </row>
        <row r="461">
          <cell r="A461" t="str">
            <v>01.26.801403.0000.000.000</v>
          </cell>
          <cell r="B461">
            <v>801403</v>
          </cell>
          <cell r="C461" t="str">
            <v>MEDICAL REIMBURSEMEN</v>
          </cell>
          <cell r="D461">
            <v>79227</v>
          </cell>
          <cell r="E461">
            <v>23130</v>
          </cell>
          <cell r="F461">
            <v>56097</v>
          </cell>
        </row>
        <row r="462">
          <cell r="A462" t="str">
            <v>01.28.801403.0000.000.000</v>
          </cell>
          <cell r="B462">
            <v>801403</v>
          </cell>
          <cell r="C462" t="str">
            <v>MEDICAL REIMBURSEMEN</v>
          </cell>
          <cell r="D462">
            <v>24658</v>
          </cell>
          <cell r="E462">
            <v>7486</v>
          </cell>
          <cell r="F462">
            <v>17172</v>
          </cell>
        </row>
        <row r="463">
          <cell r="A463" t="str">
            <v>01.29.801403.0000.000.000</v>
          </cell>
          <cell r="B463">
            <v>801403</v>
          </cell>
          <cell r="C463" t="str">
            <v>MEDICAL REIMBURSEMEN</v>
          </cell>
          <cell r="D463">
            <v>20113</v>
          </cell>
          <cell r="F463">
            <v>20113</v>
          </cell>
        </row>
        <row r="464">
          <cell r="A464" t="str">
            <v>01.301.801403.0000.000.000</v>
          </cell>
          <cell r="B464">
            <v>801403</v>
          </cell>
          <cell r="C464" t="str">
            <v>MEDICAL REIMBURSEMEN</v>
          </cell>
          <cell r="D464">
            <v>18077</v>
          </cell>
          <cell r="E464">
            <v>3312</v>
          </cell>
          <cell r="F464">
            <v>14765</v>
          </cell>
        </row>
        <row r="465">
          <cell r="A465" t="str">
            <v>01.351.801403.0000.000.000</v>
          </cell>
          <cell r="B465">
            <v>801403</v>
          </cell>
          <cell r="C465" t="str">
            <v>MEDICAL REIMBURSEMEN</v>
          </cell>
          <cell r="D465">
            <v>73911.41</v>
          </cell>
          <cell r="E465">
            <v>27462</v>
          </cell>
          <cell r="F465">
            <v>46449.41</v>
          </cell>
        </row>
        <row r="466">
          <cell r="A466" t="str">
            <v>01.451.801403.0000.000.000</v>
          </cell>
          <cell r="B466">
            <v>801403</v>
          </cell>
          <cell r="C466" t="str">
            <v>MEDICAL REIMBURSEMEN</v>
          </cell>
          <cell r="D466">
            <v>46946</v>
          </cell>
          <cell r="F466">
            <v>46946</v>
          </cell>
        </row>
        <row r="467">
          <cell r="A467" t="str">
            <v>01.51.801403.0000.000.000</v>
          </cell>
          <cell r="B467">
            <v>801403</v>
          </cell>
          <cell r="C467" t="str">
            <v>MEDICAL REIMBURSEMEN</v>
          </cell>
          <cell r="D467">
            <v>127639</v>
          </cell>
          <cell r="E467">
            <v>24317</v>
          </cell>
          <cell r="F467">
            <v>103322</v>
          </cell>
        </row>
        <row r="468">
          <cell r="A468" t="str">
            <v>01.52.801403.0000.000.000</v>
          </cell>
          <cell r="B468">
            <v>801403</v>
          </cell>
          <cell r="C468" t="str">
            <v>MEDICAL REIMBURSEMEN</v>
          </cell>
          <cell r="D468">
            <v>28773</v>
          </cell>
          <cell r="E468">
            <v>4073</v>
          </cell>
          <cell r="F468">
            <v>24700</v>
          </cell>
        </row>
        <row r="469">
          <cell r="A469" t="str">
            <v>01.53.801403.0000.000.000</v>
          </cell>
          <cell r="B469">
            <v>801403</v>
          </cell>
          <cell r="C469" t="str">
            <v>MEDICAL REIMBURSEMEN</v>
          </cell>
          <cell r="D469">
            <v>39167</v>
          </cell>
          <cell r="E469">
            <v>6261</v>
          </cell>
          <cell r="F469">
            <v>32906</v>
          </cell>
        </row>
        <row r="470">
          <cell r="A470" t="str">
            <v>01.54.801403.0000.000.000</v>
          </cell>
          <cell r="B470">
            <v>801403</v>
          </cell>
          <cell r="C470" t="str">
            <v>MEDICAL REIMBURSEMEN</v>
          </cell>
          <cell r="D470">
            <v>18353</v>
          </cell>
          <cell r="E470">
            <v>5902</v>
          </cell>
          <cell r="F470">
            <v>12451</v>
          </cell>
        </row>
        <row r="471">
          <cell r="A471" t="str">
            <v>01.56.801403.0000.000.000</v>
          </cell>
          <cell r="B471">
            <v>801403</v>
          </cell>
          <cell r="C471" t="str">
            <v>MEDICAL REIMBURSEMEN</v>
          </cell>
          <cell r="D471">
            <v>32136</v>
          </cell>
          <cell r="E471">
            <v>3634</v>
          </cell>
          <cell r="F471">
            <v>28502</v>
          </cell>
        </row>
        <row r="472">
          <cell r="A472" t="str">
            <v>01.57.801403.0000.000.000</v>
          </cell>
          <cell r="B472">
            <v>801403</v>
          </cell>
          <cell r="C472" t="str">
            <v>MEDICAL REIMBURSEMEN</v>
          </cell>
          <cell r="D472">
            <v>5749</v>
          </cell>
          <cell r="E472">
            <v>5749</v>
          </cell>
          <cell r="F472">
            <v>0</v>
          </cell>
        </row>
        <row r="473">
          <cell r="A473" t="str">
            <v>01.76.801403.0000.000.000</v>
          </cell>
          <cell r="B473">
            <v>801403</v>
          </cell>
          <cell r="C473" t="str">
            <v>MEDICAL REIMBURSEMEN</v>
          </cell>
          <cell r="D473">
            <v>10271</v>
          </cell>
          <cell r="E473">
            <v>1250</v>
          </cell>
          <cell r="F473">
            <v>9021</v>
          </cell>
        </row>
        <row r="474">
          <cell r="A474" t="str">
            <v>01.77.801403.0000.000.000</v>
          </cell>
          <cell r="B474">
            <v>801403</v>
          </cell>
          <cell r="C474" t="str">
            <v>MEDICAL REIMBURSEMEN</v>
          </cell>
          <cell r="D474">
            <v>75734</v>
          </cell>
          <cell r="E474">
            <v>31847</v>
          </cell>
          <cell r="F474">
            <v>43887</v>
          </cell>
        </row>
        <row r="475">
          <cell r="A475" t="str">
            <v>01.000.801404.0000.000.000</v>
          </cell>
          <cell r="B475">
            <v>801404</v>
          </cell>
          <cell r="C475" t="str">
            <v>DERIVER ALLOWANCE RE</v>
          </cell>
          <cell r="D475">
            <v>42965</v>
          </cell>
          <cell r="E475">
            <v>41900</v>
          </cell>
          <cell r="F475">
            <v>1065</v>
          </cell>
        </row>
        <row r="476">
          <cell r="A476" t="str">
            <v>01.002.801404.0000.000.000</v>
          </cell>
          <cell r="B476">
            <v>801404</v>
          </cell>
          <cell r="C476" t="str">
            <v>DERIVER ALLOWANCE RE</v>
          </cell>
          <cell r="D476">
            <v>36400</v>
          </cell>
          <cell r="E476">
            <v>11600</v>
          </cell>
          <cell r="F476">
            <v>24800</v>
          </cell>
        </row>
        <row r="477">
          <cell r="A477" t="str">
            <v>01.126.801404.0000.000.000</v>
          </cell>
          <cell r="B477">
            <v>801404</v>
          </cell>
          <cell r="C477" t="str">
            <v>DERIVER ALLOWANCE RE</v>
          </cell>
          <cell r="D477">
            <v>18000</v>
          </cell>
          <cell r="E477">
            <v>6000</v>
          </cell>
          <cell r="F477">
            <v>12000</v>
          </cell>
        </row>
        <row r="478">
          <cell r="A478" t="str">
            <v>01.127.801404.0000.000.000</v>
          </cell>
          <cell r="B478">
            <v>801404</v>
          </cell>
          <cell r="C478" t="str">
            <v>DERIVER ALLOWANCE RE</v>
          </cell>
          <cell r="D478">
            <v>40500</v>
          </cell>
          <cell r="E478">
            <v>13500</v>
          </cell>
          <cell r="F478">
            <v>27000</v>
          </cell>
        </row>
        <row r="479">
          <cell r="A479" t="str">
            <v>01.129.801404.0000.000.000</v>
          </cell>
          <cell r="B479">
            <v>801404</v>
          </cell>
          <cell r="C479" t="str">
            <v>DERIVER ALLOWANCE RE</v>
          </cell>
          <cell r="D479">
            <v>3000</v>
          </cell>
          <cell r="F479">
            <v>3000</v>
          </cell>
        </row>
        <row r="480">
          <cell r="A480" t="str">
            <v>01.151.801404.0000.000.000</v>
          </cell>
          <cell r="B480">
            <v>801404</v>
          </cell>
          <cell r="C480" t="str">
            <v>DERIVER ALLOWANCE RE</v>
          </cell>
          <cell r="D480">
            <v>6000</v>
          </cell>
          <cell r="F480">
            <v>6000</v>
          </cell>
        </row>
        <row r="481">
          <cell r="A481" t="str">
            <v>01.152.801404.0000.000.000</v>
          </cell>
          <cell r="B481">
            <v>801404</v>
          </cell>
          <cell r="C481" t="str">
            <v>DERIVER ALLOWANCE RE</v>
          </cell>
          <cell r="D481">
            <v>30000</v>
          </cell>
          <cell r="E481">
            <v>9000</v>
          </cell>
          <cell r="F481">
            <v>21000</v>
          </cell>
        </row>
        <row r="482">
          <cell r="A482" t="str">
            <v>01.176.801404.0000.000.000</v>
          </cell>
          <cell r="B482">
            <v>801404</v>
          </cell>
          <cell r="C482" t="str">
            <v>DERIVER ALLOWANCE RE</v>
          </cell>
          <cell r="D482">
            <v>30000</v>
          </cell>
          <cell r="E482">
            <v>12000</v>
          </cell>
          <cell r="F482">
            <v>18000</v>
          </cell>
        </row>
        <row r="483">
          <cell r="A483" t="str">
            <v>01.2.801404.0000.000.000</v>
          </cell>
          <cell r="B483">
            <v>801404</v>
          </cell>
          <cell r="C483" t="str">
            <v>DERIVER ALLOWANCE RE</v>
          </cell>
          <cell r="D483">
            <v>24000</v>
          </cell>
          <cell r="E483">
            <v>11600</v>
          </cell>
          <cell r="F483">
            <v>12400</v>
          </cell>
        </row>
        <row r="484">
          <cell r="A484" t="str">
            <v>01.201.801404.0000.000.000</v>
          </cell>
          <cell r="B484">
            <v>801404</v>
          </cell>
          <cell r="C484" t="str">
            <v>DERIVER ALLOWANCE RE</v>
          </cell>
          <cell r="D484">
            <v>21000</v>
          </cell>
          <cell r="E484">
            <v>12000</v>
          </cell>
          <cell r="F484">
            <v>9000</v>
          </cell>
        </row>
        <row r="485">
          <cell r="A485" t="str">
            <v>01.26.801404.0000.000.000</v>
          </cell>
          <cell r="B485">
            <v>801404</v>
          </cell>
          <cell r="C485" t="str">
            <v>DERIVER ALLOWANCE RE</v>
          </cell>
          <cell r="D485">
            <v>53000</v>
          </cell>
          <cell r="E485">
            <v>20000</v>
          </cell>
          <cell r="F485">
            <v>33000</v>
          </cell>
        </row>
        <row r="486">
          <cell r="A486" t="str">
            <v>01.27.801404.0000.000.000</v>
          </cell>
          <cell r="B486">
            <v>801404</v>
          </cell>
          <cell r="C486" t="str">
            <v>DERIVER ALLOWANCE RE</v>
          </cell>
          <cell r="D486">
            <v>4000</v>
          </cell>
          <cell r="F486">
            <v>4000</v>
          </cell>
        </row>
        <row r="487">
          <cell r="A487" t="str">
            <v>01.29.801404.0000.000.000</v>
          </cell>
          <cell r="B487">
            <v>801404</v>
          </cell>
          <cell r="C487" t="str">
            <v>DERIVER ALLOWANCE RE</v>
          </cell>
          <cell r="D487">
            <v>6000</v>
          </cell>
          <cell r="F487">
            <v>6000</v>
          </cell>
        </row>
        <row r="488">
          <cell r="A488" t="str">
            <v>01.451.801404.0000.000.000</v>
          </cell>
          <cell r="B488">
            <v>801404</v>
          </cell>
          <cell r="C488" t="str">
            <v>DERIVER ALLOWANCE RE</v>
          </cell>
          <cell r="D488">
            <v>29400</v>
          </cell>
          <cell r="E488">
            <v>17400</v>
          </cell>
          <cell r="F488">
            <v>12000</v>
          </cell>
        </row>
        <row r="489">
          <cell r="A489" t="str">
            <v>01.51.801404.0000.000.000</v>
          </cell>
          <cell r="B489">
            <v>801404</v>
          </cell>
          <cell r="C489" t="str">
            <v>DERIVER ALLOWANCE RE</v>
          </cell>
          <cell r="D489">
            <v>24000</v>
          </cell>
          <cell r="E489">
            <v>6000</v>
          </cell>
          <cell r="F489">
            <v>18000</v>
          </cell>
        </row>
        <row r="490">
          <cell r="A490" t="str">
            <v>01.52.801404.0000.000.000</v>
          </cell>
          <cell r="B490">
            <v>801404</v>
          </cell>
          <cell r="C490" t="str">
            <v>DERIVER ALLOWANCE RE</v>
          </cell>
          <cell r="D490">
            <v>3000</v>
          </cell>
          <cell r="E490">
            <v>3000</v>
          </cell>
          <cell r="F490">
            <v>0</v>
          </cell>
        </row>
        <row r="491">
          <cell r="A491" t="str">
            <v>01.53.801404.0000.000.000</v>
          </cell>
          <cell r="B491">
            <v>801404</v>
          </cell>
          <cell r="C491" t="str">
            <v>DERIVER ALLOWANCE RE</v>
          </cell>
          <cell r="D491">
            <v>6000</v>
          </cell>
          <cell r="E491">
            <v>3000</v>
          </cell>
          <cell r="F491">
            <v>3000</v>
          </cell>
        </row>
        <row r="492">
          <cell r="A492" t="str">
            <v>01.77.801404.0000.000.000</v>
          </cell>
          <cell r="B492">
            <v>801404</v>
          </cell>
          <cell r="C492" t="str">
            <v>DERIVER ALLOWANCE RE</v>
          </cell>
          <cell r="D492">
            <v>18000</v>
          </cell>
          <cell r="F492">
            <v>18000</v>
          </cell>
        </row>
        <row r="493">
          <cell r="A493" t="str">
            <v>01.000.801405.0000.000.000</v>
          </cell>
          <cell r="B493">
            <v>801405</v>
          </cell>
          <cell r="C493" t="str">
            <v>SOFT FURNISHING REIM</v>
          </cell>
          <cell r="D493">
            <v>13000</v>
          </cell>
          <cell r="E493">
            <v>13000</v>
          </cell>
          <cell r="F493">
            <v>0</v>
          </cell>
        </row>
        <row r="494">
          <cell r="A494" t="str">
            <v>01.000.801406.0000.000.000</v>
          </cell>
          <cell r="B494">
            <v>801406</v>
          </cell>
          <cell r="C494" t="str">
            <v>ELECTRICITY EXPENSE</v>
          </cell>
          <cell r="D494">
            <v>-1058</v>
          </cell>
          <cell r="F494">
            <v>-1058</v>
          </cell>
        </row>
        <row r="495">
          <cell r="A495" t="str">
            <v>01.127.801406.0000.000.000</v>
          </cell>
          <cell r="B495">
            <v>801406</v>
          </cell>
          <cell r="C495" t="str">
            <v>ELECTRICITY EXPENSE</v>
          </cell>
          <cell r="D495">
            <v>570</v>
          </cell>
          <cell r="F495">
            <v>570</v>
          </cell>
        </row>
        <row r="496">
          <cell r="A496" t="str">
            <v>01.129.801406.0000.000.000</v>
          </cell>
          <cell r="B496">
            <v>801406</v>
          </cell>
          <cell r="C496" t="str">
            <v>ELECTRICITY EXPENSE</v>
          </cell>
          <cell r="D496">
            <v>3433</v>
          </cell>
          <cell r="F496">
            <v>3433</v>
          </cell>
        </row>
        <row r="497">
          <cell r="A497" t="str">
            <v>01.152.801406.0000.000.000</v>
          </cell>
          <cell r="B497">
            <v>801406</v>
          </cell>
          <cell r="C497" t="str">
            <v>ELECTRICITY EXPENSE</v>
          </cell>
          <cell r="D497">
            <v>3342</v>
          </cell>
          <cell r="F497">
            <v>3342</v>
          </cell>
        </row>
        <row r="498">
          <cell r="A498" t="str">
            <v>01.176.801406.0000.000.000</v>
          </cell>
          <cell r="B498">
            <v>801406</v>
          </cell>
          <cell r="C498" t="str">
            <v>ELECTRICITY EXPENSE</v>
          </cell>
          <cell r="D498">
            <v>4800</v>
          </cell>
          <cell r="E498">
            <v>4800</v>
          </cell>
          <cell r="F498">
            <v>0</v>
          </cell>
        </row>
        <row r="499">
          <cell r="A499" t="str">
            <v>01.201.801406.0000.000.000</v>
          </cell>
          <cell r="B499">
            <v>801406</v>
          </cell>
          <cell r="C499" t="str">
            <v>ELECTRICITY EXPENSE</v>
          </cell>
          <cell r="D499">
            <v>3330</v>
          </cell>
          <cell r="E499">
            <v>3330</v>
          </cell>
          <cell r="F499">
            <v>0</v>
          </cell>
        </row>
        <row r="500">
          <cell r="A500" t="str">
            <v>01.26.801406.0000.000.000</v>
          </cell>
          <cell r="B500">
            <v>801406</v>
          </cell>
          <cell r="C500" t="str">
            <v>ELECTRICITY EXPENSE</v>
          </cell>
          <cell r="D500">
            <v>10200</v>
          </cell>
          <cell r="E500">
            <v>9770</v>
          </cell>
          <cell r="F500">
            <v>430</v>
          </cell>
        </row>
        <row r="501">
          <cell r="A501" t="str">
            <v>01.301.801406.0000.000.000</v>
          </cell>
          <cell r="B501">
            <v>801406</v>
          </cell>
          <cell r="C501" t="str">
            <v>ELECTRICITY EXPENSE</v>
          </cell>
          <cell r="D501">
            <v>2636</v>
          </cell>
          <cell r="E501">
            <v>2636</v>
          </cell>
          <cell r="F501">
            <v>0</v>
          </cell>
        </row>
        <row r="502">
          <cell r="A502" t="str">
            <v>01.000.801408.0000.000.000</v>
          </cell>
          <cell r="B502">
            <v>801408</v>
          </cell>
          <cell r="C502" t="str">
            <v>OTHERS</v>
          </cell>
          <cell r="D502">
            <v>90840.1</v>
          </cell>
          <cell r="E502">
            <v>90840.1</v>
          </cell>
          <cell r="F502">
            <v>0</v>
          </cell>
        </row>
        <row r="503">
          <cell r="A503" t="str">
            <v>01.51.801408.0000.000.000</v>
          </cell>
          <cell r="B503">
            <v>801408</v>
          </cell>
          <cell r="C503" t="str">
            <v>OTHERS</v>
          </cell>
          <cell r="D503">
            <v>873.6</v>
          </cell>
          <cell r="E503">
            <v>873.6</v>
          </cell>
          <cell r="F503">
            <v>0</v>
          </cell>
        </row>
        <row r="504">
          <cell r="A504" t="str">
            <v>01.54.801408.0000.000.000</v>
          </cell>
          <cell r="B504">
            <v>801408</v>
          </cell>
          <cell r="C504" t="str">
            <v>OTHERS</v>
          </cell>
          <cell r="D504">
            <v>327.17</v>
          </cell>
          <cell r="F504">
            <v>327.17</v>
          </cell>
        </row>
        <row r="505">
          <cell r="A505" t="str">
            <v>01.000.801451.0000.000.000</v>
          </cell>
          <cell r="B505">
            <v>801451</v>
          </cell>
          <cell r="C505" t="str">
            <v>Contribution to PF &amp;</v>
          </cell>
          <cell r="D505">
            <v>2763805</v>
          </cell>
          <cell r="E505">
            <v>1236630</v>
          </cell>
          <cell r="F505">
            <v>1527175</v>
          </cell>
        </row>
        <row r="506">
          <cell r="A506" t="str">
            <v>01.000.801452.0000.000.000</v>
          </cell>
          <cell r="B506">
            <v>801452</v>
          </cell>
          <cell r="C506" t="str">
            <v>Contribution to Supe</v>
          </cell>
          <cell r="D506">
            <v>1893933</v>
          </cell>
          <cell r="E506">
            <v>794184</v>
          </cell>
          <cell r="F506">
            <v>1099749</v>
          </cell>
        </row>
        <row r="507">
          <cell r="A507" t="str">
            <v>01.201.801452.0000.000.000</v>
          </cell>
          <cell r="B507">
            <v>801452</v>
          </cell>
          <cell r="C507" t="str">
            <v>Contribution to Supe</v>
          </cell>
          <cell r="D507">
            <v>166513</v>
          </cell>
          <cell r="E507">
            <v>166513</v>
          </cell>
          <cell r="F507">
            <v>0</v>
          </cell>
        </row>
        <row r="508">
          <cell r="A508" t="str">
            <v>01.000.801453.0000.000.000</v>
          </cell>
          <cell r="B508">
            <v>801453</v>
          </cell>
          <cell r="C508" t="str">
            <v>Contribution to ESI</v>
          </cell>
          <cell r="D508">
            <v>93927</v>
          </cell>
          <cell r="E508">
            <v>46979</v>
          </cell>
          <cell r="F508">
            <v>46948</v>
          </cell>
        </row>
        <row r="509">
          <cell r="A509" t="str">
            <v>01.000.801454.0000.000.000</v>
          </cell>
          <cell r="B509">
            <v>801454</v>
          </cell>
          <cell r="C509" t="str">
            <v>PF Admin. Charges</v>
          </cell>
          <cell r="D509">
            <v>143564</v>
          </cell>
          <cell r="E509">
            <v>67096</v>
          </cell>
          <cell r="F509">
            <v>76468</v>
          </cell>
        </row>
        <row r="510">
          <cell r="A510" t="str">
            <v>01.000.801455.0000.000.000</v>
          </cell>
          <cell r="B510">
            <v>801455</v>
          </cell>
          <cell r="C510" t="str">
            <v>Gratuity Exp.</v>
          </cell>
          <cell r="D510">
            <v>461254</v>
          </cell>
          <cell r="E510">
            <v>230627</v>
          </cell>
          <cell r="F510">
            <v>230627</v>
          </cell>
        </row>
        <row r="511">
          <cell r="A511" t="str">
            <v>01.000.801550.0000.000.000</v>
          </cell>
          <cell r="B511">
            <v>801550</v>
          </cell>
          <cell r="C511" t="str">
            <v>Exgratia - Admin</v>
          </cell>
          <cell r="D511">
            <v>236500</v>
          </cell>
          <cell r="F511">
            <v>236500</v>
          </cell>
        </row>
        <row r="512">
          <cell r="A512" t="str">
            <v>01.000.801600.0000.000.000</v>
          </cell>
          <cell r="B512">
            <v>801600</v>
          </cell>
          <cell r="C512" t="str">
            <v>Other Staff Costs- S</v>
          </cell>
          <cell r="D512">
            <v>694408.67</v>
          </cell>
          <cell r="E512">
            <v>503051.26</v>
          </cell>
          <cell r="F512">
            <v>191357.41000000003</v>
          </cell>
        </row>
        <row r="513">
          <cell r="A513" t="str">
            <v>01.002.801600.0000.000.000</v>
          </cell>
          <cell r="B513">
            <v>801600</v>
          </cell>
          <cell r="C513" t="str">
            <v>Other Staff Costs- S</v>
          </cell>
          <cell r="D513">
            <v>7364</v>
          </cell>
          <cell r="E513">
            <v>4184</v>
          </cell>
          <cell r="F513">
            <v>3180</v>
          </cell>
        </row>
        <row r="514">
          <cell r="A514" t="str">
            <v>01.101.801600.0000.000.000</v>
          </cell>
          <cell r="B514">
            <v>801600</v>
          </cell>
          <cell r="C514" t="str">
            <v>Other Staff Costs- S</v>
          </cell>
          <cell r="D514">
            <v>3654.64</v>
          </cell>
          <cell r="F514">
            <v>3654.64</v>
          </cell>
        </row>
        <row r="515">
          <cell r="A515" t="str">
            <v>01.101.801600.8888.000.000</v>
          </cell>
          <cell r="B515">
            <v>801600</v>
          </cell>
          <cell r="C515" t="str">
            <v>Other Staff Costs- S</v>
          </cell>
          <cell r="D515">
            <v>1108.8399999999999</v>
          </cell>
          <cell r="E515">
            <v>1108.8399999999999</v>
          </cell>
          <cell r="F515">
            <v>0</v>
          </cell>
        </row>
        <row r="516">
          <cell r="A516" t="str">
            <v>01.127.801600.0000.000.000</v>
          </cell>
          <cell r="B516">
            <v>801600</v>
          </cell>
          <cell r="C516" t="str">
            <v>Other Staff Costs- S</v>
          </cell>
          <cell r="D516">
            <v>706</v>
          </cell>
          <cell r="E516">
            <v>706</v>
          </cell>
          <cell r="F516">
            <v>0</v>
          </cell>
        </row>
        <row r="517">
          <cell r="A517" t="str">
            <v>01.152.801600.0000.000.000</v>
          </cell>
          <cell r="B517">
            <v>801600</v>
          </cell>
          <cell r="C517" t="str">
            <v>Other Staff Costs- S</v>
          </cell>
          <cell r="D517">
            <v>1445</v>
          </cell>
          <cell r="E517">
            <v>1445</v>
          </cell>
          <cell r="F517">
            <v>0</v>
          </cell>
        </row>
        <row r="518">
          <cell r="A518" t="str">
            <v>01.176.801600.0000.000.000</v>
          </cell>
          <cell r="B518">
            <v>801600</v>
          </cell>
          <cell r="C518" t="str">
            <v>Other Staff Costs- S</v>
          </cell>
          <cell r="D518">
            <v>8266</v>
          </cell>
          <cell r="E518">
            <v>3678</v>
          </cell>
          <cell r="F518">
            <v>4588</v>
          </cell>
        </row>
        <row r="519">
          <cell r="A519" t="str">
            <v>01.2.801600.0000.000.000</v>
          </cell>
          <cell r="B519">
            <v>801600</v>
          </cell>
          <cell r="C519" t="str">
            <v>Other Staff Costs- S</v>
          </cell>
          <cell r="D519">
            <v>5048</v>
          </cell>
          <cell r="E519">
            <v>1494</v>
          </cell>
          <cell r="F519">
            <v>3554</v>
          </cell>
        </row>
        <row r="520">
          <cell r="A520" t="str">
            <v>01.201.801600.0000.000.000</v>
          </cell>
          <cell r="B520">
            <v>801600</v>
          </cell>
          <cell r="C520" t="str">
            <v>Other Staff Costs- S</v>
          </cell>
          <cell r="D520">
            <v>114882</v>
          </cell>
          <cell r="E520">
            <v>43623</v>
          </cell>
          <cell r="F520">
            <v>71259</v>
          </cell>
        </row>
        <row r="521">
          <cell r="A521" t="str">
            <v>01.226.801600.0000.000.000</v>
          </cell>
          <cell r="B521">
            <v>801600</v>
          </cell>
          <cell r="C521" t="str">
            <v>Other Staff Costs- S</v>
          </cell>
          <cell r="D521">
            <v>7400</v>
          </cell>
          <cell r="F521">
            <v>7400</v>
          </cell>
        </row>
        <row r="522">
          <cell r="A522" t="str">
            <v>01.26.801600.0000.000.000</v>
          </cell>
          <cell r="B522">
            <v>801600</v>
          </cell>
          <cell r="C522" t="str">
            <v>Other Staff Costs- S</v>
          </cell>
          <cell r="D522">
            <v>144</v>
          </cell>
          <cell r="F522">
            <v>144</v>
          </cell>
        </row>
        <row r="523">
          <cell r="A523" t="str">
            <v>01.29.801600.0000.000.000</v>
          </cell>
          <cell r="B523">
            <v>801600</v>
          </cell>
          <cell r="C523" t="str">
            <v>Other Staff Costs- S</v>
          </cell>
          <cell r="D523">
            <v>2740</v>
          </cell>
          <cell r="F523">
            <v>2740</v>
          </cell>
        </row>
        <row r="524">
          <cell r="A524" t="str">
            <v>01.301.801600.0000.000.000</v>
          </cell>
          <cell r="B524">
            <v>801600</v>
          </cell>
          <cell r="C524" t="str">
            <v>Other Staff Costs- S</v>
          </cell>
          <cell r="D524">
            <v>14141</v>
          </cell>
          <cell r="E524">
            <v>8341</v>
          </cell>
          <cell r="F524">
            <v>5800</v>
          </cell>
        </row>
        <row r="525">
          <cell r="A525" t="str">
            <v>01.351.801600.0000.000.000</v>
          </cell>
          <cell r="B525">
            <v>801600</v>
          </cell>
          <cell r="C525" t="str">
            <v>Other Staff Costs- S</v>
          </cell>
          <cell r="D525">
            <v>14665.5</v>
          </cell>
          <cell r="E525">
            <v>7836.5</v>
          </cell>
          <cell r="F525">
            <v>6829</v>
          </cell>
        </row>
        <row r="526">
          <cell r="A526" t="str">
            <v>01.51.801600.0000.000.000</v>
          </cell>
          <cell r="B526">
            <v>801600</v>
          </cell>
          <cell r="C526" t="str">
            <v>Other Staff Costs- S</v>
          </cell>
          <cell r="D526">
            <v>54732.67</v>
          </cell>
          <cell r="E526">
            <v>8975.2199999999993</v>
          </cell>
          <cell r="F526">
            <v>45757.45</v>
          </cell>
        </row>
        <row r="527">
          <cell r="A527" t="str">
            <v>01.52.801600.0000.000.000</v>
          </cell>
          <cell r="B527">
            <v>801600</v>
          </cell>
          <cell r="C527" t="str">
            <v>Other Staff Costs- S</v>
          </cell>
          <cell r="D527">
            <v>34683.040000000001</v>
          </cell>
          <cell r="E527">
            <v>11396.18</v>
          </cell>
          <cell r="F527">
            <v>23286.86</v>
          </cell>
        </row>
        <row r="528">
          <cell r="A528" t="str">
            <v>01.53.801600.0000.000.000</v>
          </cell>
          <cell r="B528">
            <v>801600</v>
          </cell>
          <cell r="C528" t="str">
            <v>Other Staff Costs- S</v>
          </cell>
          <cell r="D528">
            <v>243</v>
          </cell>
          <cell r="E528">
            <v>243</v>
          </cell>
          <cell r="F528">
            <v>0</v>
          </cell>
        </row>
        <row r="529">
          <cell r="A529" t="str">
            <v>01.54.801600.0000.000.000</v>
          </cell>
          <cell r="B529">
            <v>801600</v>
          </cell>
          <cell r="C529" t="str">
            <v>Other Staff Costs- S</v>
          </cell>
          <cell r="D529">
            <v>59.01</v>
          </cell>
          <cell r="E529">
            <v>0.51</v>
          </cell>
          <cell r="F529">
            <v>58.5</v>
          </cell>
        </row>
        <row r="530">
          <cell r="A530" t="str">
            <v>01.56.801600.0000.000.000</v>
          </cell>
          <cell r="B530">
            <v>801600</v>
          </cell>
          <cell r="C530" t="str">
            <v>Other Staff Costs- S</v>
          </cell>
          <cell r="D530">
            <v>13665.6</v>
          </cell>
          <cell r="F530">
            <v>13665.6</v>
          </cell>
        </row>
        <row r="531">
          <cell r="A531" t="str">
            <v>01.57.801600.0000.000.000</v>
          </cell>
          <cell r="B531">
            <v>801600</v>
          </cell>
          <cell r="C531" t="str">
            <v>Other Staff Costs- S</v>
          </cell>
          <cell r="D531">
            <v>6213.72</v>
          </cell>
          <cell r="E531">
            <v>4388</v>
          </cell>
          <cell r="F531">
            <v>1825.7200000000003</v>
          </cell>
        </row>
        <row r="532">
          <cell r="A532" t="str">
            <v>01.77.801600.0000.000.000</v>
          </cell>
          <cell r="B532">
            <v>801600</v>
          </cell>
          <cell r="C532" t="str">
            <v>Other Staff Costs- S</v>
          </cell>
          <cell r="D532">
            <v>772.56</v>
          </cell>
          <cell r="F532">
            <v>772.56</v>
          </cell>
        </row>
        <row r="533">
          <cell r="A533" t="str">
            <v>01.000.801610.0000.000.000</v>
          </cell>
          <cell r="B533">
            <v>801610</v>
          </cell>
          <cell r="C533" t="str">
            <v>Canteen &amp; Pantry Exp</v>
          </cell>
          <cell r="D533">
            <v>1572031.71</v>
          </cell>
          <cell r="E533">
            <v>436021.67</v>
          </cell>
          <cell r="F533">
            <v>1136010.04</v>
          </cell>
        </row>
        <row r="534">
          <cell r="A534" t="str">
            <v>01.002.801610.0000.000.000</v>
          </cell>
          <cell r="B534">
            <v>801610</v>
          </cell>
          <cell r="C534" t="str">
            <v>Canteen &amp; Pantry Exp</v>
          </cell>
          <cell r="D534">
            <v>2465</v>
          </cell>
          <cell r="E534">
            <v>1865</v>
          </cell>
          <cell r="F534">
            <v>600</v>
          </cell>
        </row>
        <row r="535">
          <cell r="A535" t="str">
            <v>01.2.801610.0000.000.000</v>
          </cell>
          <cell r="B535">
            <v>801610</v>
          </cell>
          <cell r="C535" t="str">
            <v>Canteen &amp; Pantry Exp</v>
          </cell>
          <cell r="D535">
            <v>65</v>
          </cell>
          <cell r="F535">
            <v>65</v>
          </cell>
        </row>
        <row r="536">
          <cell r="A536" t="str">
            <v>01.201.801610.0000.000.000</v>
          </cell>
          <cell r="B536">
            <v>801610</v>
          </cell>
          <cell r="C536" t="str">
            <v>Canteen &amp; Pantry Exp</v>
          </cell>
          <cell r="D536">
            <v>81036</v>
          </cell>
          <cell r="E536">
            <v>65259</v>
          </cell>
          <cell r="F536">
            <v>15777</v>
          </cell>
        </row>
        <row r="537">
          <cell r="A537" t="str">
            <v>01.000.801620.0000.000.000</v>
          </cell>
          <cell r="B537">
            <v>801620</v>
          </cell>
          <cell r="C537" t="str">
            <v>Meal Expenses - Gen.</v>
          </cell>
          <cell r="D537">
            <v>721</v>
          </cell>
          <cell r="F537">
            <v>721</v>
          </cell>
        </row>
        <row r="538">
          <cell r="A538" t="str">
            <v>01.002.801620.0000.000.000</v>
          </cell>
          <cell r="B538">
            <v>801620</v>
          </cell>
          <cell r="C538" t="str">
            <v>Meal Expenses - Gen.</v>
          </cell>
          <cell r="D538">
            <v>60839</v>
          </cell>
          <cell r="E538">
            <v>15691</v>
          </cell>
          <cell r="F538">
            <v>45148</v>
          </cell>
        </row>
        <row r="539">
          <cell r="A539" t="str">
            <v>01.101.801620.0000.000.000</v>
          </cell>
          <cell r="B539">
            <v>801620</v>
          </cell>
          <cell r="C539" t="str">
            <v>Meal Expenses - Gen.</v>
          </cell>
          <cell r="D539">
            <v>5117</v>
          </cell>
          <cell r="E539">
            <v>2657</v>
          </cell>
          <cell r="F539">
            <v>2460</v>
          </cell>
        </row>
        <row r="540">
          <cell r="A540" t="str">
            <v>01.126.801620.0000.000.000</v>
          </cell>
          <cell r="B540">
            <v>801620</v>
          </cell>
          <cell r="C540" t="str">
            <v>Meal Expenses - Gen.</v>
          </cell>
          <cell r="D540">
            <v>150</v>
          </cell>
          <cell r="F540">
            <v>150</v>
          </cell>
        </row>
        <row r="541">
          <cell r="A541" t="str">
            <v>01.127.801620.0000.000.000</v>
          </cell>
          <cell r="B541">
            <v>801620</v>
          </cell>
          <cell r="C541" t="str">
            <v>Meal Expenses - Gen.</v>
          </cell>
          <cell r="D541">
            <v>11628</v>
          </cell>
          <cell r="E541">
            <v>5776</v>
          </cell>
          <cell r="F541">
            <v>5852</v>
          </cell>
        </row>
        <row r="542">
          <cell r="A542" t="str">
            <v>01.129.801620.0000.000.000</v>
          </cell>
          <cell r="B542">
            <v>801620</v>
          </cell>
          <cell r="C542" t="str">
            <v>Meal Expenses - Gen.</v>
          </cell>
          <cell r="D542">
            <v>334</v>
          </cell>
          <cell r="F542">
            <v>334</v>
          </cell>
        </row>
        <row r="543">
          <cell r="A543" t="str">
            <v>01.151.801620.0000.000.000</v>
          </cell>
          <cell r="B543">
            <v>801620</v>
          </cell>
          <cell r="C543" t="str">
            <v>Meal Expenses - Gen.</v>
          </cell>
          <cell r="D543">
            <v>4198</v>
          </cell>
          <cell r="E543">
            <v>615</v>
          </cell>
          <cell r="F543">
            <v>3583</v>
          </cell>
        </row>
        <row r="544">
          <cell r="A544" t="str">
            <v>01.152.801620.0000.000.000</v>
          </cell>
          <cell r="B544">
            <v>801620</v>
          </cell>
          <cell r="C544" t="str">
            <v>Meal Expenses - Gen.</v>
          </cell>
          <cell r="D544">
            <v>24490</v>
          </cell>
          <cell r="E544">
            <v>9599</v>
          </cell>
          <cell r="F544">
            <v>14891</v>
          </cell>
        </row>
        <row r="545">
          <cell r="A545" t="str">
            <v>01.176.801620.0000.000.000</v>
          </cell>
          <cell r="B545">
            <v>801620</v>
          </cell>
          <cell r="C545" t="str">
            <v>Meal Expenses - Gen.</v>
          </cell>
          <cell r="D545">
            <v>23995</v>
          </cell>
          <cell r="E545">
            <v>9703</v>
          </cell>
          <cell r="F545">
            <v>14292</v>
          </cell>
        </row>
        <row r="546">
          <cell r="A546" t="str">
            <v>01.2.801620.0000.000.000</v>
          </cell>
          <cell r="B546">
            <v>801620</v>
          </cell>
          <cell r="C546" t="str">
            <v>Meal Expenses - Gen.</v>
          </cell>
          <cell r="D546">
            <v>1797</v>
          </cell>
          <cell r="E546">
            <v>640</v>
          </cell>
          <cell r="F546">
            <v>1157</v>
          </cell>
        </row>
        <row r="547">
          <cell r="A547" t="str">
            <v>01.201.801620.0000.000.000</v>
          </cell>
          <cell r="B547">
            <v>801620</v>
          </cell>
          <cell r="C547" t="str">
            <v>Meal Expenses - Gen.</v>
          </cell>
          <cell r="D547">
            <v>2464</v>
          </cell>
          <cell r="E547">
            <v>520</v>
          </cell>
          <cell r="F547">
            <v>1944</v>
          </cell>
        </row>
        <row r="548">
          <cell r="A548" t="str">
            <v>01.226.801620.0000.000.000</v>
          </cell>
          <cell r="B548">
            <v>801620</v>
          </cell>
          <cell r="C548" t="str">
            <v>Meal Expenses - Gen.</v>
          </cell>
          <cell r="D548">
            <v>15657</v>
          </cell>
          <cell r="E548">
            <v>14407</v>
          </cell>
          <cell r="F548">
            <v>1250</v>
          </cell>
        </row>
        <row r="549">
          <cell r="A549" t="str">
            <v>01.26.801620.0000.000.000</v>
          </cell>
          <cell r="B549">
            <v>801620</v>
          </cell>
          <cell r="C549" t="str">
            <v>Meal Expenses - Gen.</v>
          </cell>
          <cell r="D549">
            <v>3019</v>
          </cell>
          <cell r="E549">
            <v>137</v>
          </cell>
          <cell r="F549">
            <v>2882</v>
          </cell>
        </row>
        <row r="550">
          <cell r="A550" t="str">
            <v>01.28.801620.0000.000.000</v>
          </cell>
          <cell r="B550">
            <v>801620</v>
          </cell>
          <cell r="C550" t="str">
            <v>Meal Expenses - Gen.</v>
          </cell>
          <cell r="D550">
            <v>2367</v>
          </cell>
          <cell r="E550">
            <v>905</v>
          </cell>
          <cell r="F550">
            <v>1462</v>
          </cell>
        </row>
        <row r="551">
          <cell r="A551" t="str">
            <v>01.29.801620.0000.000.000</v>
          </cell>
          <cell r="B551">
            <v>801620</v>
          </cell>
          <cell r="C551" t="str">
            <v>Meal Expenses - Gen.</v>
          </cell>
          <cell r="D551">
            <v>280</v>
          </cell>
          <cell r="F551">
            <v>280</v>
          </cell>
        </row>
        <row r="552">
          <cell r="A552" t="str">
            <v>01.301.801620.0000.000.000</v>
          </cell>
          <cell r="B552">
            <v>801620</v>
          </cell>
          <cell r="C552" t="str">
            <v>Meal Expenses - Gen.</v>
          </cell>
          <cell r="D552">
            <v>3902</v>
          </cell>
          <cell r="E552">
            <v>1657</v>
          </cell>
          <cell r="F552">
            <v>2245</v>
          </cell>
        </row>
        <row r="553">
          <cell r="A553" t="str">
            <v>01.351.801620.0000.000.000</v>
          </cell>
          <cell r="B553">
            <v>801620</v>
          </cell>
          <cell r="C553" t="str">
            <v>Meal Expenses - Gen.</v>
          </cell>
          <cell r="D553">
            <v>8830</v>
          </cell>
          <cell r="E553">
            <v>7329</v>
          </cell>
          <cell r="F553">
            <v>1501</v>
          </cell>
        </row>
        <row r="554">
          <cell r="A554" t="str">
            <v>01.451.801620.0000.000.000</v>
          </cell>
          <cell r="B554">
            <v>801620</v>
          </cell>
          <cell r="C554" t="str">
            <v>Meal Expenses - Gen.</v>
          </cell>
          <cell r="D554">
            <v>13948.5</v>
          </cell>
          <cell r="E554">
            <v>6404.5</v>
          </cell>
          <cell r="F554">
            <v>7544</v>
          </cell>
        </row>
        <row r="555">
          <cell r="A555" t="str">
            <v>01.51.801620.0000.000.000</v>
          </cell>
          <cell r="B555">
            <v>801620</v>
          </cell>
          <cell r="C555" t="str">
            <v>Meal Expenses - Gen.</v>
          </cell>
          <cell r="D555">
            <v>19620</v>
          </cell>
          <cell r="E555">
            <v>1390</v>
          </cell>
          <cell r="F555">
            <v>18230</v>
          </cell>
        </row>
        <row r="556">
          <cell r="A556" t="str">
            <v>01.52.801620.0000.000.000</v>
          </cell>
          <cell r="B556">
            <v>801620</v>
          </cell>
          <cell r="C556" t="str">
            <v>Meal Expenses - Gen.</v>
          </cell>
          <cell r="D556">
            <v>5550</v>
          </cell>
          <cell r="E556">
            <v>60</v>
          </cell>
          <cell r="F556">
            <v>5490</v>
          </cell>
        </row>
        <row r="557">
          <cell r="A557" t="str">
            <v>01.53.801620.0000.000.000</v>
          </cell>
          <cell r="B557">
            <v>801620</v>
          </cell>
          <cell r="C557" t="str">
            <v>Meal Expenses - Gen.</v>
          </cell>
          <cell r="D557">
            <v>1780</v>
          </cell>
          <cell r="E557">
            <v>580</v>
          </cell>
          <cell r="F557">
            <v>1200</v>
          </cell>
        </row>
        <row r="558">
          <cell r="A558" t="str">
            <v>01.54.801620.0000.000.000</v>
          </cell>
          <cell r="B558">
            <v>801620</v>
          </cell>
          <cell r="C558" t="str">
            <v>Meal Expenses - Gen.</v>
          </cell>
          <cell r="D558">
            <v>20455</v>
          </cell>
          <cell r="E558">
            <v>5550</v>
          </cell>
          <cell r="F558">
            <v>14905</v>
          </cell>
        </row>
        <row r="559">
          <cell r="A559" t="str">
            <v>01.56.801620.0000.000.000</v>
          </cell>
          <cell r="B559">
            <v>801620</v>
          </cell>
          <cell r="C559" t="str">
            <v>Meal Expenses - Gen.</v>
          </cell>
          <cell r="D559">
            <v>22800</v>
          </cell>
          <cell r="E559">
            <v>3060</v>
          </cell>
          <cell r="F559">
            <v>19740</v>
          </cell>
        </row>
        <row r="560">
          <cell r="A560" t="str">
            <v>01.76.801620.0000.000.000</v>
          </cell>
          <cell r="B560">
            <v>801620</v>
          </cell>
          <cell r="C560" t="str">
            <v>Meal Expenses - Gen.</v>
          </cell>
          <cell r="D560">
            <v>385</v>
          </cell>
          <cell r="F560">
            <v>385</v>
          </cell>
        </row>
        <row r="561">
          <cell r="A561" t="str">
            <v>01.77.801620.0000.000.000</v>
          </cell>
          <cell r="B561">
            <v>801620</v>
          </cell>
          <cell r="C561" t="str">
            <v>Meal Expenses - Gen.</v>
          </cell>
          <cell r="D561">
            <v>16679</v>
          </cell>
          <cell r="E561">
            <v>5381</v>
          </cell>
          <cell r="F561">
            <v>11298</v>
          </cell>
        </row>
        <row r="562">
          <cell r="A562" t="str">
            <v>01.301.801630.0000.000.000</v>
          </cell>
          <cell r="B562">
            <v>801630</v>
          </cell>
          <cell r="C562" t="str">
            <v>Festival Expenses</v>
          </cell>
          <cell r="D562">
            <v>2840</v>
          </cell>
          <cell r="F562">
            <v>2840</v>
          </cell>
        </row>
        <row r="563">
          <cell r="A563" t="str">
            <v>01.351.801630.0000.000.000</v>
          </cell>
          <cell r="B563">
            <v>801630</v>
          </cell>
          <cell r="C563" t="str">
            <v>Festival Expenses</v>
          </cell>
          <cell r="D563">
            <v>1970</v>
          </cell>
          <cell r="F563">
            <v>1970</v>
          </cell>
        </row>
        <row r="564">
          <cell r="A564" t="str">
            <v>01.152.801640.0000.000.000</v>
          </cell>
          <cell r="B564">
            <v>801640</v>
          </cell>
          <cell r="C564" t="str">
            <v>Medical Expenses</v>
          </cell>
          <cell r="D564">
            <v>4000</v>
          </cell>
          <cell r="F564">
            <v>4000</v>
          </cell>
        </row>
        <row r="565">
          <cell r="A565" t="str">
            <v>01.201.801640.0000.000.000</v>
          </cell>
          <cell r="B565">
            <v>801640</v>
          </cell>
          <cell r="C565" t="str">
            <v>Medical Expenses</v>
          </cell>
          <cell r="D565">
            <v>10385</v>
          </cell>
          <cell r="F565">
            <v>10385</v>
          </cell>
        </row>
        <row r="566">
          <cell r="A566" t="str">
            <v>01.26.801640.0000.000.000</v>
          </cell>
          <cell r="B566">
            <v>801640</v>
          </cell>
          <cell r="C566" t="str">
            <v>Medical Expenses</v>
          </cell>
          <cell r="D566">
            <v>1560</v>
          </cell>
          <cell r="F566">
            <v>1560</v>
          </cell>
        </row>
        <row r="567">
          <cell r="A567" t="str">
            <v>01.301.801640.0000.000.000</v>
          </cell>
          <cell r="B567">
            <v>801640</v>
          </cell>
          <cell r="C567" t="str">
            <v>Medical Expenses</v>
          </cell>
          <cell r="D567">
            <v>59</v>
          </cell>
          <cell r="F567">
            <v>59</v>
          </cell>
        </row>
        <row r="568">
          <cell r="A568" t="str">
            <v>01.351.801640.0000.000.000</v>
          </cell>
          <cell r="B568">
            <v>801640</v>
          </cell>
          <cell r="C568" t="str">
            <v>Medical Expenses</v>
          </cell>
          <cell r="D568">
            <v>1060</v>
          </cell>
          <cell r="F568">
            <v>1060</v>
          </cell>
        </row>
        <row r="569">
          <cell r="A569" t="str">
            <v>01.56.801640.0000.000.000</v>
          </cell>
          <cell r="B569">
            <v>801640</v>
          </cell>
          <cell r="C569" t="str">
            <v>Medical Expenses</v>
          </cell>
          <cell r="D569">
            <v>412</v>
          </cell>
          <cell r="F569">
            <v>412</v>
          </cell>
        </row>
        <row r="570">
          <cell r="A570" t="str">
            <v>01.000.802100.0000.000.000</v>
          </cell>
          <cell r="B570">
            <v>802100</v>
          </cell>
          <cell r="C570" t="str">
            <v>Local Travelling Exp</v>
          </cell>
          <cell r="D570">
            <v>50053</v>
          </cell>
          <cell r="E570">
            <v>5320</v>
          </cell>
          <cell r="F570">
            <v>44733</v>
          </cell>
        </row>
        <row r="571">
          <cell r="A571" t="str">
            <v>01.002.802100.0000.000.000</v>
          </cell>
          <cell r="B571">
            <v>802100</v>
          </cell>
          <cell r="C571" t="str">
            <v>Local Travelling Exp</v>
          </cell>
          <cell r="D571">
            <v>28723.9</v>
          </cell>
          <cell r="E571">
            <v>9513</v>
          </cell>
          <cell r="F571">
            <v>19210.900000000001</v>
          </cell>
        </row>
        <row r="572">
          <cell r="A572" t="str">
            <v>01.101.802100.0000.000.000</v>
          </cell>
          <cell r="B572">
            <v>802100</v>
          </cell>
          <cell r="C572" t="str">
            <v>Local Travelling Exp</v>
          </cell>
          <cell r="D572">
            <v>145</v>
          </cell>
          <cell r="E572">
            <v>120</v>
          </cell>
          <cell r="F572">
            <v>25</v>
          </cell>
        </row>
        <row r="573">
          <cell r="A573" t="str">
            <v>01.126.802100.0000.000.000</v>
          </cell>
          <cell r="B573">
            <v>802100</v>
          </cell>
          <cell r="C573" t="str">
            <v>Local Travelling Exp</v>
          </cell>
          <cell r="D573">
            <v>3042</v>
          </cell>
          <cell r="F573">
            <v>3042</v>
          </cell>
        </row>
        <row r="574">
          <cell r="A574" t="str">
            <v>01.127.802100.0000.000.000</v>
          </cell>
          <cell r="B574">
            <v>802100</v>
          </cell>
          <cell r="C574" t="str">
            <v>Local Travelling Exp</v>
          </cell>
          <cell r="D574">
            <v>38625</v>
          </cell>
          <cell r="E574">
            <v>13400</v>
          </cell>
          <cell r="F574">
            <v>25225</v>
          </cell>
        </row>
        <row r="575">
          <cell r="A575" t="str">
            <v>01.151.802100.0000.000.000</v>
          </cell>
          <cell r="B575">
            <v>802100</v>
          </cell>
          <cell r="C575" t="str">
            <v>Local Travelling Exp</v>
          </cell>
          <cell r="D575">
            <v>5159</v>
          </cell>
          <cell r="E575">
            <v>1857</v>
          </cell>
          <cell r="F575">
            <v>3302</v>
          </cell>
        </row>
        <row r="576">
          <cell r="A576" t="str">
            <v>01.152.802100.0000.000.000</v>
          </cell>
          <cell r="B576">
            <v>802100</v>
          </cell>
          <cell r="C576" t="str">
            <v>Local Travelling Exp</v>
          </cell>
          <cell r="D576">
            <v>104421</v>
          </cell>
          <cell r="E576">
            <v>49899</v>
          </cell>
          <cell r="F576">
            <v>54522</v>
          </cell>
        </row>
        <row r="577">
          <cell r="A577" t="str">
            <v>01.176.802100.0000.000.000</v>
          </cell>
          <cell r="B577">
            <v>802100</v>
          </cell>
          <cell r="C577" t="str">
            <v>Local Travelling Exp</v>
          </cell>
          <cell r="D577">
            <v>31837</v>
          </cell>
          <cell r="E577">
            <v>13372</v>
          </cell>
          <cell r="F577">
            <v>18465</v>
          </cell>
        </row>
        <row r="578">
          <cell r="A578" t="str">
            <v>01.2.802100.0000.000.000</v>
          </cell>
          <cell r="B578">
            <v>802100</v>
          </cell>
          <cell r="C578" t="str">
            <v>Local Travelling Exp</v>
          </cell>
          <cell r="D578">
            <v>8755</v>
          </cell>
          <cell r="E578">
            <v>4645</v>
          </cell>
          <cell r="F578">
            <v>4110</v>
          </cell>
        </row>
        <row r="579">
          <cell r="A579" t="str">
            <v>01.201.802100.0000.000.000</v>
          </cell>
          <cell r="B579">
            <v>802100</v>
          </cell>
          <cell r="C579" t="str">
            <v>Local Travelling Exp</v>
          </cell>
          <cell r="D579">
            <v>11207</v>
          </cell>
          <cell r="E579">
            <v>6757</v>
          </cell>
          <cell r="F579">
            <v>4450</v>
          </cell>
        </row>
        <row r="580">
          <cell r="A580" t="str">
            <v>01.226.802100.0000.000.000</v>
          </cell>
          <cell r="B580">
            <v>802100</v>
          </cell>
          <cell r="C580" t="str">
            <v>Local Travelling Exp</v>
          </cell>
          <cell r="D580">
            <v>900</v>
          </cell>
          <cell r="F580">
            <v>900</v>
          </cell>
        </row>
        <row r="581">
          <cell r="A581" t="str">
            <v>01.26.802100.0000.000.000</v>
          </cell>
          <cell r="B581">
            <v>802100</v>
          </cell>
          <cell r="C581" t="str">
            <v>Local Travelling Exp</v>
          </cell>
          <cell r="D581">
            <v>54294.09</v>
          </cell>
          <cell r="E581">
            <v>25229</v>
          </cell>
          <cell r="F581">
            <v>29065.089999999997</v>
          </cell>
        </row>
        <row r="582">
          <cell r="A582" t="str">
            <v>01.28.802100.0000.000.000</v>
          </cell>
          <cell r="B582">
            <v>802100</v>
          </cell>
          <cell r="C582" t="str">
            <v>Local Travelling Exp</v>
          </cell>
          <cell r="D582">
            <v>2137</v>
          </cell>
          <cell r="E582">
            <v>493</v>
          </cell>
          <cell r="F582">
            <v>1644</v>
          </cell>
        </row>
        <row r="583">
          <cell r="A583" t="str">
            <v>01.29.802100.0000.000.000</v>
          </cell>
          <cell r="B583">
            <v>802100</v>
          </cell>
          <cell r="C583" t="str">
            <v>Local Travelling Exp</v>
          </cell>
          <cell r="D583">
            <v>328</v>
          </cell>
          <cell r="F583">
            <v>328</v>
          </cell>
        </row>
        <row r="584">
          <cell r="A584" t="str">
            <v>01.301.802100.0000.000.000</v>
          </cell>
          <cell r="B584">
            <v>802100</v>
          </cell>
          <cell r="C584" t="str">
            <v>Local Travelling Exp</v>
          </cell>
          <cell r="D584">
            <v>78218</v>
          </cell>
          <cell r="E584">
            <v>50688</v>
          </cell>
          <cell r="F584">
            <v>27530</v>
          </cell>
        </row>
        <row r="585">
          <cell r="A585" t="str">
            <v>01.351.802100.0000.000.000</v>
          </cell>
          <cell r="B585">
            <v>802100</v>
          </cell>
          <cell r="C585" t="str">
            <v>Local Travelling Exp</v>
          </cell>
          <cell r="D585">
            <v>70488</v>
          </cell>
          <cell r="E585">
            <v>49438</v>
          </cell>
          <cell r="F585">
            <v>21050</v>
          </cell>
        </row>
        <row r="586">
          <cell r="A586" t="str">
            <v>01.451.802100.0000.000.000</v>
          </cell>
          <cell r="B586">
            <v>802100</v>
          </cell>
          <cell r="C586" t="str">
            <v>Local Travelling Exp</v>
          </cell>
          <cell r="D586">
            <v>69126.429999999993</v>
          </cell>
          <cell r="E586">
            <v>5883</v>
          </cell>
          <cell r="F586">
            <v>63243.429999999993</v>
          </cell>
        </row>
        <row r="587">
          <cell r="A587" t="str">
            <v>01.51.802100.0000.000.000</v>
          </cell>
          <cell r="B587">
            <v>802100</v>
          </cell>
          <cell r="C587" t="str">
            <v>Local Travelling Exp</v>
          </cell>
          <cell r="D587">
            <v>14926</v>
          </cell>
          <cell r="E587">
            <v>3945</v>
          </cell>
          <cell r="F587">
            <v>10981</v>
          </cell>
        </row>
        <row r="588">
          <cell r="A588" t="str">
            <v>01.52.802100.0000.000.000</v>
          </cell>
          <cell r="B588">
            <v>802100</v>
          </cell>
          <cell r="C588" t="str">
            <v>Local Travelling Exp</v>
          </cell>
          <cell r="D588">
            <v>19421</v>
          </cell>
          <cell r="E588">
            <v>2927</v>
          </cell>
          <cell r="F588">
            <v>16494</v>
          </cell>
        </row>
        <row r="589">
          <cell r="A589" t="str">
            <v>01.53.802100.0000.000.000</v>
          </cell>
          <cell r="B589">
            <v>802100</v>
          </cell>
          <cell r="C589" t="str">
            <v>Local Travelling Exp</v>
          </cell>
          <cell r="D589">
            <v>6153</v>
          </cell>
          <cell r="E589">
            <v>2018</v>
          </cell>
          <cell r="F589">
            <v>4135</v>
          </cell>
        </row>
        <row r="590">
          <cell r="A590" t="str">
            <v>01.54.802100.0000.000.000</v>
          </cell>
          <cell r="B590">
            <v>802100</v>
          </cell>
          <cell r="C590" t="str">
            <v>Local Travelling Exp</v>
          </cell>
          <cell r="D590">
            <v>3417</v>
          </cell>
          <cell r="E590">
            <v>817</v>
          </cell>
          <cell r="F590">
            <v>2600</v>
          </cell>
        </row>
        <row r="591">
          <cell r="A591" t="str">
            <v>01.56.802100.0000.000.000</v>
          </cell>
          <cell r="B591">
            <v>802100</v>
          </cell>
          <cell r="C591" t="str">
            <v>Local Travelling Exp</v>
          </cell>
          <cell r="D591">
            <v>180</v>
          </cell>
          <cell r="E591">
            <v>30</v>
          </cell>
          <cell r="F591">
            <v>150</v>
          </cell>
        </row>
        <row r="592">
          <cell r="A592" t="str">
            <v>01.57.802100.0000.000.000</v>
          </cell>
          <cell r="B592">
            <v>802100</v>
          </cell>
          <cell r="C592" t="str">
            <v>Local Travelling Exp</v>
          </cell>
          <cell r="D592">
            <v>18</v>
          </cell>
          <cell r="E592">
            <v>18</v>
          </cell>
          <cell r="F592">
            <v>0</v>
          </cell>
        </row>
        <row r="593">
          <cell r="A593" t="str">
            <v>01.77.802100.0000.000.000</v>
          </cell>
          <cell r="B593">
            <v>802100</v>
          </cell>
          <cell r="C593" t="str">
            <v>Local Travelling Exp</v>
          </cell>
          <cell r="D593">
            <v>20808</v>
          </cell>
          <cell r="E593">
            <v>4863</v>
          </cell>
          <cell r="F593">
            <v>15945</v>
          </cell>
        </row>
        <row r="594">
          <cell r="A594" t="str">
            <v>01.000.802110.0000.000.000</v>
          </cell>
          <cell r="B594">
            <v>802110</v>
          </cell>
          <cell r="C594" t="str">
            <v>Conveyance Reimburse</v>
          </cell>
          <cell r="D594">
            <v>35891</v>
          </cell>
          <cell r="E594">
            <v>15362</v>
          </cell>
          <cell r="F594">
            <v>20529</v>
          </cell>
        </row>
        <row r="595">
          <cell r="A595" t="str">
            <v>01.101.802110.0000.000.000</v>
          </cell>
          <cell r="B595">
            <v>802110</v>
          </cell>
          <cell r="C595" t="str">
            <v>Conveyance Reimburse</v>
          </cell>
          <cell r="D595">
            <v>67115</v>
          </cell>
          <cell r="E595">
            <v>33355</v>
          </cell>
          <cell r="F595">
            <v>33760</v>
          </cell>
        </row>
        <row r="596">
          <cell r="A596" t="str">
            <v>01.126.802110.0000.000.000</v>
          </cell>
          <cell r="B596">
            <v>802110</v>
          </cell>
          <cell r="C596" t="str">
            <v>Conveyance Reimburse</v>
          </cell>
          <cell r="D596">
            <v>38775</v>
          </cell>
          <cell r="E596">
            <v>10000</v>
          </cell>
          <cell r="F596">
            <v>28775</v>
          </cell>
        </row>
        <row r="597">
          <cell r="A597" t="str">
            <v>01.127.802110.0000.000.000</v>
          </cell>
          <cell r="B597">
            <v>802110</v>
          </cell>
          <cell r="C597" t="str">
            <v>Conveyance Reimburse</v>
          </cell>
          <cell r="D597">
            <v>244494</v>
          </cell>
          <cell r="E597">
            <v>104733</v>
          </cell>
          <cell r="F597">
            <v>139761</v>
          </cell>
        </row>
        <row r="598">
          <cell r="A598" t="str">
            <v>01.129.802110.0000.000.000</v>
          </cell>
          <cell r="B598">
            <v>802110</v>
          </cell>
          <cell r="C598" t="str">
            <v>Conveyance Reimburse</v>
          </cell>
          <cell r="D598">
            <v>5000</v>
          </cell>
          <cell r="F598">
            <v>5000</v>
          </cell>
        </row>
        <row r="599">
          <cell r="A599" t="str">
            <v>01.151.802110.0000.000.000</v>
          </cell>
          <cell r="B599">
            <v>802110</v>
          </cell>
          <cell r="C599" t="str">
            <v>Conveyance Reimburse</v>
          </cell>
          <cell r="D599">
            <v>44832</v>
          </cell>
          <cell r="E599">
            <v>10707</v>
          </cell>
          <cell r="F599">
            <v>34125</v>
          </cell>
        </row>
        <row r="600">
          <cell r="A600" t="str">
            <v>01.152.802110.0000.000.000</v>
          </cell>
          <cell r="B600">
            <v>802110</v>
          </cell>
          <cell r="C600" t="str">
            <v>Conveyance Reimburse</v>
          </cell>
          <cell r="D600">
            <v>198567</v>
          </cell>
          <cell r="E600">
            <v>90679</v>
          </cell>
          <cell r="F600">
            <v>107888</v>
          </cell>
        </row>
        <row r="601">
          <cell r="A601" t="str">
            <v>01.153.802110.0000.000.000</v>
          </cell>
          <cell r="B601">
            <v>802110</v>
          </cell>
          <cell r="C601" t="str">
            <v>Conveyance Reimburse</v>
          </cell>
          <cell r="D601">
            <v>31717</v>
          </cell>
          <cell r="E601">
            <v>31717</v>
          </cell>
          <cell r="F601">
            <v>0</v>
          </cell>
        </row>
        <row r="602">
          <cell r="A602" t="str">
            <v>01.176.802110.0000.000.000</v>
          </cell>
          <cell r="B602">
            <v>802110</v>
          </cell>
          <cell r="C602" t="str">
            <v>Conveyance Reimburse</v>
          </cell>
          <cell r="D602">
            <v>134053</v>
          </cell>
          <cell r="E602">
            <v>70810</v>
          </cell>
          <cell r="F602">
            <v>63243</v>
          </cell>
        </row>
        <row r="603">
          <cell r="A603" t="str">
            <v>01.201.802110.0000.000.000</v>
          </cell>
          <cell r="B603">
            <v>802110</v>
          </cell>
          <cell r="C603" t="str">
            <v>Conveyance Reimburse</v>
          </cell>
          <cell r="D603">
            <v>122642</v>
          </cell>
          <cell r="E603">
            <v>63709</v>
          </cell>
          <cell r="F603">
            <v>58933</v>
          </cell>
        </row>
        <row r="604">
          <cell r="A604" t="str">
            <v>01.226.802110.0000.000.000</v>
          </cell>
          <cell r="B604">
            <v>802110</v>
          </cell>
          <cell r="C604" t="str">
            <v>Conveyance Reimburse</v>
          </cell>
          <cell r="D604">
            <v>60240</v>
          </cell>
          <cell r="E604">
            <v>23575</v>
          </cell>
          <cell r="F604">
            <v>36665</v>
          </cell>
        </row>
        <row r="605">
          <cell r="A605" t="str">
            <v>01.26.802110.0000.000.000</v>
          </cell>
          <cell r="B605">
            <v>802110</v>
          </cell>
          <cell r="C605" t="str">
            <v>Conveyance Reimburse</v>
          </cell>
          <cell r="D605">
            <v>115980</v>
          </cell>
          <cell r="E605">
            <v>73166</v>
          </cell>
          <cell r="F605">
            <v>42814</v>
          </cell>
        </row>
        <row r="606">
          <cell r="A606" t="str">
            <v>01.28.802110.0000.000.000</v>
          </cell>
          <cell r="B606">
            <v>802110</v>
          </cell>
          <cell r="C606" t="str">
            <v>Conveyance Reimburse</v>
          </cell>
          <cell r="D606">
            <v>54015</v>
          </cell>
          <cell r="E606">
            <v>19080</v>
          </cell>
          <cell r="F606">
            <v>34935</v>
          </cell>
        </row>
        <row r="607">
          <cell r="A607" t="str">
            <v>01.29.802110.0000.000.000</v>
          </cell>
          <cell r="B607">
            <v>802110</v>
          </cell>
          <cell r="C607" t="str">
            <v>Conveyance Reimburse</v>
          </cell>
          <cell r="D607">
            <v>21890</v>
          </cell>
          <cell r="E607">
            <v>2150</v>
          </cell>
          <cell r="F607">
            <v>19740</v>
          </cell>
        </row>
        <row r="608">
          <cell r="A608" t="str">
            <v>01.301.802110.0000.000.000</v>
          </cell>
          <cell r="B608">
            <v>802110</v>
          </cell>
          <cell r="C608" t="str">
            <v>Conveyance Reimburse</v>
          </cell>
          <cell r="D608">
            <v>7550</v>
          </cell>
          <cell r="E608">
            <v>3450</v>
          </cell>
          <cell r="F608">
            <v>4100</v>
          </cell>
        </row>
        <row r="609">
          <cell r="A609" t="str">
            <v>01.351.802110.0000.000.000</v>
          </cell>
          <cell r="B609">
            <v>802110</v>
          </cell>
          <cell r="C609" t="str">
            <v>Conveyance Reimburse</v>
          </cell>
          <cell r="D609">
            <v>118675</v>
          </cell>
          <cell r="E609">
            <v>48705</v>
          </cell>
          <cell r="F609">
            <v>69970</v>
          </cell>
        </row>
        <row r="610">
          <cell r="A610" t="str">
            <v>01.451.802110.0000.000.000</v>
          </cell>
          <cell r="B610">
            <v>802110</v>
          </cell>
          <cell r="C610" t="str">
            <v>Conveyance Reimburse</v>
          </cell>
          <cell r="D610">
            <v>86482</v>
          </cell>
          <cell r="E610">
            <v>39137</v>
          </cell>
          <cell r="F610">
            <v>47345</v>
          </cell>
        </row>
        <row r="611">
          <cell r="A611" t="str">
            <v>01.51.802110.0000.000.000</v>
          </cell>
          <cell r="B611">
            <v>802110</v>
          </cell>
          <cell r="C611" t="str">
            <v>Conveyance Reimburse</v>
          </cell>
          <cell r="D611">
            <v>119005</v>
          </cell>
          <cell r="E611">
            <v>26715</v>
          </cell>
          <cell r="F611">
            <v>92290</v>
          </cell>
        </row>
        <row r="612">
          <cell r="A612" t="str">
            <v>01.52.802110.0000.000.000</v>
          </cell>
          <cell r="B612">
            <v>802110</v>
          </cell>
          <cell r="C612" t="str">
            <v>Conveyance Reimburse</v>
          </cell>
          <cell r="D612">
            <v>19320</v>
          </cell>
          <cell r="E612">
            <v>17390</v>
          </cell>
          <cell r="F612">
            <v>1930</v>
          </cell>
        </row>
        <row r="613">
          <cell r="A613" t="str">
            <v>01.53.802110.0000.000.000</v>
          </cell>
          <cell r="B613">
            <v>802110</v>
          </cell>
          <cell r="C613" t="str">
            <v>Conveyance Reimburse</v>
          </cell>
          <cell r="D613">
            <v>38708</v>
          </cell>
          <cell r="E613">
            <v>13275</v>
          </cell>
          <cell r="F613">
            <v>25433</v>
          </cell>
        </row>
        <row r="614">
          <cell r="A614" t="str">
            <v>01.54.802110.0000.000.000</v>
          </cell>
          <cell r="B614">
            <v>802110</v>
          </cell>
          <cell r="C614" t="str">
            <v>Conveyance Reimburse</v>
          </cell>
          <cell r="D614">
            <v>16550</v>
          </cell>
          <cell r="E614">
            <v>11375</v>
          </cell>
          <cell r="F614">
            <v>5175</v>
          </cell>
        </row>
        <row r="615">
          <cell r="A615" t="str">
            <v>01.56.802110.0000.000.000</v>
          </cell>
          <cell r="B615">
            <v>802110</v>
          </cell>
          <cell r="C615" t="str">
            <v>Conveyance Reimburse</v>
          </cell>
          <cell r="D615">
            <v>13105</v>
          </cell>
          <cell r="E615">
            <v>8385</v>
          </cell>
          <cell r="F615">
            <v>4720</v>
          </cell>
        </row>
        <row r="616">
          <cell r="A616" t="str">
            <v>01.57.802110.0000.000.000</v>
          </cell>
          <cell r="B616">
            <v>802110</v>
          </cell>
          <cell r="C616" t="str">
            <v>Conveyance Reimburse</v>
          </cell>
          <cell r="D616">
            <v>26130</v>
          </cell>
          <cell r="E616">
            <v>26130</v>
          </cell>
          <cell r="F616">
            <v>0</v>
          </cell>
        </row>
        <row r="617">
          <cell r="A617" t="str">
            <v>01.76.802110.0000.000.000</v>
          </cell>
          <cell r="B617">
            <v>802110</v>
          </cell>
          <cell r="C617" t="str">
            <v>Conveyance Reimburse</v>
          </cell>
          <cell r="D617">
            <v>2500</v>
          </cell>
          <cell r="E617">
            <v>1175</v>
          </cell>
          <cell r="F617">
            <v>1325</v>
          </cell>
        </row>
        <row r="618">
          <cell r="A618" t="str">
            <v>01.77.802110.0000.000.000</v>
          </cell>
          <cell r="B618">
            <v>802110</v>
          </cell>
          <cell r="C618" t="str">
            <v>Conveyance Reimburse</v>
          </cell>
          <cell r="D618">
            <v>168101</v>
          </cell>
          <cell r="E618">
            <v>78312</v>
          </cell>
          <cell r="F618">
            <v>89789</v>
          </cell>
        </row>
        <row r="619">
          <cell r="A619" t="str">
            <v>01.000.802151.0000.000.000</v>
          </cell>
          <cell r="B619">
            <v>802151</v>
          </cell>
          <cell r="C619" t="str">
            <v>MOTOR EXPENSES (LANC</v>
          </cell>
          <cell r="D619">
            <v>8567</v>
          </cell>
          <cell r="E619">
            <v>8567</v>
          </cell>
          <cell r="F619">
            <v>0</v>
          </cell>
        </row>
        <row r="620">
          <cell r="A620" t="str">
            <v>01.002.802151.0000.000.000</v>
          </cell>
          <cell r="B620">
            <v>802151</v>
          </cell>
          <cell r="C620" t="str">
            <v>MOTOR EXPENSES (LANC</v>
          </cell>
          <cell r="D620">
            <v>14803</v>
          </cell>
          <cell r="E620">
            <v>14803</v>
          </cell>
          <cell r="F620">
            <v>0</v>
          </cell>
        </row>
        <row r="621">
          <cell r="A621" t="str">
            <v>01.2.802151.0000.000.000</v>
          </cell>
          <cell r="B621">
            <v>802151</v>
          </cell>
          <cell r="C621" t="str">
            <v>MOTOR EXPENSES (LANC</v>
          </cell>
          <cell r="D621">
            <v>4400</v>
          </cell>
          <cell r="E621">
            <v>4400</v>
          </cell>
          <cell r="F621">
            <v>0</v>
          </cell>
        </row>
        <row r="622">
          <cell r="A622" t="str">
            <v>01.000.802152.0000.000.000</v>
          </cell>
          <cell r="B622">
            <v>802152</v>
          </cell>
          <cell r="C622" t="str">
            <v>MOTOR EXPENSES (FORD</v>
          </cell>
          <cell r="D622">
            <v>16392</v>
          </cell>
          <cell r="E622">
            <v>16392</v>
          </cell>
          <cell r="F622">
            <v>0</v>
          </cell>
        </row>
        <row r="623">
          <cell r="A623" t="str">
            <v>01.26.802152.0000.000.000</v>
          </cell>
          <cell r="B623">
            <v>802152</v>
          </cell>
          <cell r="C623" t="str">
            <v>MOTOR EXPENSES (FORD</v>
          </cell>
          <cell r="D623">
            <v>14883</v>
          </cell>
          <cell r="E623">
            <v>6425</v>
          </cell>
          <cell r="F623">
            <v>8458</v>
          </cell>
        </row>
        <row r="624">
          <cell r="A624" t="str">
            <v>01.000.802153.0000.000.000</v>
          </cell>
          <cell r="B624">
            <v>802153</v>
          </cell>
          <cell r="C624" t="str">
            <v>MOTOR EXPENSES - AMB</v>
          </cell>
          <cell r="D624">
            <v>2715</v>
          </cell>
          <cell r="E624">
            <v>2715</v>
          </cell>
          <cell r="F624">
            <v>0</v>
          </cell>
        </row>
        <row r="625">
          <cell r="A625" t="str">
            <v>01.201.802153.0000.000.000</v>
          </cell>
          <cell r="B625">
            <v>802153</v>
          </cell>
          <cell r="C625" t="str">
            <v>MOTOR EXPENSES - AMB</v>
          </cell>
          <cell r="D625">
            <v>2000</v>
          </cell>
          <cell r="E625">
            <v>2000</v>
          </cell>
          <cell r="F625">
            <v>0</v>
          </cell>
        </row>
        <row r="626">
          <cell r="A626" t="str">
            <v>01.000.802154.0000.000.000</v>
          </cell>
          <cell r="B626">
            <v>802154</v>
          </cell>
          <cell r="C626" t="str">
            <v>MOTOR EXPENSES (SANT</v>
          </cell>
          <cell r="D626">
            <v>1000</v>
          </cell>
          <cell r="E626">
            <v>1000</v>
          </cell>
          <cell r="F626">
            <v>0</v>
          </cell>
        </row>
        <row r="627">
          <cell r="A627" t="str">
            <v>01.201.802154.0000.000.000</v>
          </cell>
          <cell r="B627">
            <v>802154</v>
          </cell>
          <cell r="C627" t="str">
            <v>MOTOR EXPENSES (SANT</v>
          </cell>
          <cell r="D627">
            <v>15515</v>
          </cell>
          <cell r="E627">
            <v>5310</v>
          </cell>
          <cell r="F627">
            <v>10205</v>
          </cell>
        </row>
        <row r="628">
          <cell r="A628" t="str">
            <v>01.000.802155.0000.000.000</v>
          </cell>
          <cell r="B628">
            <v>802155</v>
          </cell>
          <cell r="C628" t="str">
            <v>MOTOR EXPENSES (ESTE</v>
          </cell>
          <cell r="D628">
            <v>9358</v>
          </cell>
          <cell r="E628">
            <v>9358</v>
          </cell>
          <cell r="F628">
            <v>0</v>
          </cell>
        </row>
        <row r="629">
          <cell r="A629" t="str">
            <v>01.127.802155.0000.000.000</v>
          </cell>
          <cell r="B629">
            <v>802155</v>
          </cell>
          <cell r="C629" t="str">
            <v>MOTOR EXPENSES (ESTE</v>
          </cell>
          <cell r="D629">
            <v>16700</v>
          </cell>
          <cell r="E629">
            <v>9700</v>
          </cell>
          <cell r="F629">
            <v>7000</v>
          </cell>
        </row>
        <row r="630">
          <cell r="A630" t="str">
            <v>01.201.802155.0000.000.000</v>
          </cell>
          <cell r="B630">
            <v>802155</v>
          </cell>
          <cell r="C630" t="str">
            <v>MOTOR EXPENSES (ESTE</v>
          </cell>
          <cell r="D630">
            <v>45</v>
          </cell>
          <cell r="F630">
            <v>45</v>
          </cell>
        </row>
        <row r="631">
          <cell r="A631" t="str">
            <v>01.002.802156.0000.000.000</v>
          </cell>
          <cell r="B631">
            <v>802156</v>
          </cell>
          <cell r="C631" t="str">
            <v>MOTOR EXPENSES - Oth</v>
          </cell>
          <cell r="D631">
            <v>153</v>
          </cell>
          <cell r="F631">
            <v>153</v>
          </cell>
        </row>
        <row r="632">
          <cell r="A632" t="str">
            <v>01.201.802156.0000.000.000</v>
          </cell>
          <cell r="B632">
            <v>802156</v>
          </cell>
          <cell r="C632" t="str">
            <v>MOTOR EXPENSES - Oth</v>
          </cell>
          <cell r="D632">
            <v>30</v>
          </cell>
          <cell r="F632">
            <v>30</v>
          </cell>
        </row>
        <row r="633">
          <cell r="A633" t="str">
            <v>01.127.802200.0000.000.000</v>
          </cell>
          <cell r="B633">
            <v>802200</v>
          </cell>
          <cell r="C633" t="str">
            <v>Motor Expenses</v>
          </cell>
          <cell r="D633">
            <v>4500</v>
          </cell>
          <cell r="E633">
            <v>4500</v>
          </cell>
          <cell r="F633">
            <v>0</v>
          </cell>
        </row>
        <row r="634">
          <cell r="A634" t="str">
            <v>01.176.802200.0000.000.000</v>
          </cell>
          <cell r="B634">
            <v>802200</v>
          </cell>
          <cell r="C634" t="str">
            <v>Motor Expenses</v>
          </cell>
          <cell r="D634">
            <v>60</v>
          </cell>
          <cell r="F634">
            <v>60</v>
          </cell>
        </row>
        <row r="635">
          <cell r="A635" t="str">
            <v>01.2.802200.0000.000.000</v>
          </cell>
          <cell r="B635">
            <v>802200</v>
          </cell>
          <cell r="C635" t="str">
            <v>Motor Expenses</v>
          </cell>
          <cell r="D635">
            <v>4600</v>
          </cell>
          <cell r="F635">
            <v>4600</v>
          </cell>
        </row>
        <row r="636">
          <cell r="A636" t="str">
            <v>01.201.802200.0000.000.000</v>
          </cell>
          <cell r="B636">
            <v>802200</v>
          </cell>
          <cell r="C636" t="str">
            <v>Motor Expenses</v>
          </cell>
          <cell r="D636">
            <v>530</v>
          </cell>
          <cell r="E636">
            <v>500</v>
          </cell>
          <cell r="F636">
            <v>30</v>
          </cell>
        </row>
        <row r="637">
          <cell r="A637" t="str">
            <v>01.26.802200.0000.000.000</v>
          </cell>
          <cell r="B637">
            <v>802200</v>
          </cell>
          <cell r="C637" t="str">
            <v>Motor Expenses</v>
          </cell>
          <cell r="D637">
            <v>80</v>
          </cell>
          <cell r="F637">
            <v>80</v>
          </cell>
        </row>
        <row r="638">
          <cell r="A638" t="str">
            <v>01.28.802200.0000.000.000</v>
          </cell>
          <cell r="B638">
            <v>802200</v>
          </cell>
          <cell r="C638" t="str">
            <v>Motor Expenses</v>
          </cell>
          <cell r="D638">
            <v>50</v>
          </cell>
          <cell r="F638">
            <v>50</v>
          </cell>
        </row>
        <row r="639">
          <cell r="A639" t="str">
            <v>01.000.802220.0000.000.000</v>
          </cell>
          <cell r="B639">
            <v>802220</v>
          </cell>
          <cell r="C639" t="str">
            <v>Petrol &amp; Diesel</v>
          </cell>
          <cell r="D639">
            <v>48642.48</v>
          </cell>
          <cell r="E639">
            <v>46642.48</v>
          </cell>
          <cell r="F639">
            <v>2000</v>
          </cell>
        </row>
        <row r="640">
          <cell r="A640" t="str">
            <v>01.54.802220.0000.000.000</v>
          </cell>
          <cell r="B640">
            <v>802220</v>
          </cell>
          <cell r="C640" t="str">
            <v>Petrol &amp; Diesel</v>
          </cell>
          <cell r="D640">
            <v>-5510</v>
          </cell>
          <cell r="E640">
            <v>-5510</v>
          </cell>
          <cell r="F640">
            <v>0</v>
          </cell>
        </row>
        <row r="641">
          <cell r="A641" t="str">
            <v>01.000.802230.0000.000.000</v>
          </cell>
          <cell r="B641">
            <v>802230</v>
          </cell>
          <cell r="C641" t="str">
            <v>Insurance</v>
          </cell>
          <cell r="D641">
            <v>118405.5</v>
          </cell>
          <cell r="E641">
            <v>118405.5</v>
          </cell>
          <cell r="F641">
            <v>0</v>
          </cell>
        </row>
        <row r="642">
          <cell r="A642" t="str">
            <v>01.152.802230.0000.000.000</v>
          </cell>
          <cell r="B642">
            <v>802230</v>
          </cell>
          <cell r="C642" t="str">
            <v>Insurance</v>
          </cell>
          <cell r="D642">
            <v>27587</v>
          </cell>
          <cell r="E642">
            <v>27587</v>
          </cell>
          <cell r="F642">
            <v>0</v>
          </cell>
        </row>
        <row r="643">
          <cell r="A643" t="str">
            <v>01.201.802230.0000.000.000</v>
          </cell>
          <cell r="B643">
            <v>802230</v>
          </cell>
          <cell r="C643" t="str">
            <v>Insurance</v>
          </cell>
          <cell r="D643">
            <v>314390</v>
          </cell>
          <cell r="E643">
            <v>314390</v>
          </cell>
          <cell r="F643">
            <v>0</v>
          </cell>
        </row>
        <row r="644">
          <cell r="A644" t="str">
            <v>01.26.802230.0000.000.000</v>
          </cell>
          <cell r="B644">
            <v>802230</v>
          </cell>
          <cell r="C644" t="str">
            <v>Insurance</v>
          </cell>
          <cell r="D644">
            <v>2454</v>
          </cell>
          <cell r="F644">
            <v>2454</v>
          </cell>
        </row>
        <row r="645">
          <cell r="A645" t="str">
            <v>01.301.802230.0000.000.000</v>
          </cell>
          <cell r="B645">
            <v>802230</v>
          </cell>
          <cell r="C645" t="str">
            <v>Insurance</v>
          </cell>
          <cell r="D645">
            <v>515</v>
          </cell>
          <cell r="E645">
            <v>101</v>
          </cell>
          <cell r="F645">
            <v>414</v>
          </cell>
        </row>
        <row r="646">
          <cell r="A646" t="str">
            <v>01.002.802251.0000.000.000</v>
          </cell>
          <cell r="B646">
            <v>802251</v>
          </cell>
          <cell r="C646" t="str">
            <v>Motor - Petrol &amp; Die</v>
          </cell>
          <cell r="D646">
            <v>67574</v>
          </cell>
          <cell r="E646">
            <v>15297</v>
          </cell>
          <cell r="F646">
            <v>52277</v>
          </cell>
        </row>
        <row r="647">
          <cell r="A647" t="str">
            <v>01.2.802251.0000.000.000</v>
          </cell>
          <cell r="B647">
            <v>802251</v>
          </cell>
          <cell r="C647" t="str">
            <v>Motor - Petrol &amp; Die</v>
          </cell>
          <cell r="D647">
            <v>12115</v>
          </cell>
          <cell r="E647">
            <v>4695</v>
          </cell>
          <cell r="F647">
            <v>7420</v>
          </cell>
        </row>
        <row r="648">
          <cell r="A648" t="str">
            <v>01.000.802252.0000.000.000</v>
          </cell>
          <cell r="B648">
            <v>802252</v>
          </cell>
          <cell r="C648" t="str">
            <v>Motor - Petrol &amp; Die</v>
          </cell>
          <cell r="D648">
            <v>3000</v>
          </cell>
          <cell r="F648">
            <v>3000</v>
          </cell>
        </row>
        <row r="649">
          <cell r="A649" t="str">
            <v>01.26.802252.0000.000.000</v>
          </cell>
          <cell r="B649">
            <v>802252</v>
          </cell>
          <cell r="C649" t="str">
            <v>Motor - Petrol &amp; Die</v>
          </cell>
          <cell r="D649">
            <v>35500</v>
          </cell>
          <cell r="E649">
            <v>16000</v>
          </cell>
          <cell r="F649">
            <v>19500</v>
          </cell>
        </row>
        <row r="650">
          <cell r="A650" t="str">
            <v>01.27.802252.0000.000.000</v>
          </cell>
          <cell r="B650">
            <v>802252</v>
          </cell>
          <cell r="C650" t="str">
            <v>Motor - Petrol &amp; Die</v>
          </cell>
          <cell r="D650">
            <v>3000</v>
          </cell>
          <cell r="F650">
            <v>3000</v>
          </cell>
        </row>
        <row r="651">
          <cell r="A651" t="str">
            <v>01.201.802253.0000.000.000</v>
          </cell>
          <cell r="B651">
            <v>802253</v>
          </cell>
          <cell r="C651" t="str">
            <v>Motor - Petrol &amp; Die</v>
          </cell>
          <cell r="D651">
            <v>2800</v>
          </cell>
          <cell r="E651">
            <v>500</v>
          </cell>
          <cell r="F651">
            <v>2300</v>
          </cell>
        </row>
        <row r="652">
          <cell r="A652" t="str">
            <v>01.201.802254.0000.000.000</v>
          </cell>
          <cell r="B652">
            <v>802254</v>
          </cell>
          <cell r="C652" t="str">
            <v>Motor - Petrol &amp; Die</v>
          </cell>
          <cell r="D652">
            <v>8200</v>
          </cell>
          <cell r="E652">
            <v>1200</v>
          </cell>
          <cell r="F652">
            <v>7000</v>
          </cell>
        </row>
        <row r="653">
          <cell r="A653" t="str">
            <v>01.127.802255.0000.000.000</v>
          </cell>
          <cell r="B653">
            <v>802255</v>
          </cell>
          <cell r="C653" t="str">
            <v>Motor - Petrol &amp; Die</v>
          </cell>
          <cell r="D653">
            <v>67493</v>
          </cell>
          <cell r="E653">
            <v>5493</v>
          </cell>
          <cell r="F653">
            <v>62000</v>
          </cell>
        </row>
        <row r="654">
          <cell r="A654" t="str">
            <v>01.129.802255.0000.000.000</v>
          </cell>
          <cell r="B654">
            <v>802255</v>
          </cell>
          <cell r="C654" t="str">
            <v>Motor - Petrol &amp; Die</v>
          </cell>
          <cell r="D654">
            <v>7000</v>
          </cell>
          <cell r="F654">
            <v>7000</v>
          </cell>
        </row>
        <row r="655">
          <cell r="A655" t="str">
            <v>01.201.802255.0000.000.000</v>
          </cell>
          <cell r="B655">
            <v>802255</v>
          </cell>
          <cell r="C655" t="str">
            <v>Motor - Petrol &amp; Die</v>
          </cell>
          <cell r="D655">
            <v>500</v>
          </cell>
          <cell r="E655">
            <v>500</v>
          </cell>
          <cell r="F655">
            <v>0</v>
          </cell>
        </row>
        <row r="656">
          <cell r="A656" t="str">
            <v>01.201.802256.0000.000.000</v>
          </cell>
          <cell r="B656">
            <v>802256</v>
          </cell>
          <cell r="C656" t="str">
            <v>Motor - Petrol &amp; Die</v>
          </cell>
          <cell r="D656">
            <v>2500</v>
          </cell>
          <cell r="F656">
            <v>2500</v>
          </cell>
        </row>
        <row r="657">
          <cell r="A657" t="str">
            <v>01.26.802256.0000.000.000</v>
          </cell>
          <cell r="B657">
            <v>802256</v>
          </cell>
          <cell r="C657" t="str">
            <v>Motor - Petrol &amp; Die</v>
          </cell>
          <cell r="D657">
            <v>2000</v>
          </cell>
          <cell r="F657">
            <v>2000</v>
          </cell>
        </row>
        <row r="658">
          <cell r="A658" t="str">
            <v>01.28.802256.0000.000.000</v>
          </cell>
          <cell r="B658">
            <v>802256</v>
          </cell>
          <cell r="C658" t="str">
            <v>Motor - Petrol &amp; Die</v>
          </cell>
          <cell r="D658">
            <v>4543.71</v>
          </cell>
          <cell r="F658">
            <v>4543.71</v>
          </cell>
        </row>
        <row r="659">
          <cell r="A659" t="str">
            <v>01.29.802256.0000.000.000</v>
          </cell>
          <cell r="B659">
            <v>802256</v>
          </cell>
          <cell r="C659" t="str">
            <v>Motor - Petrol &amp; Die</v>
          </cell>
          <cell r="D659">
            <v>400</v>
          </cell>
          <cell r="F659">
            <v>400</v>
          </cell>
        </row>
        <row r="660">
          <cell r="A660" t="str">
            <v>01.301.802256.0000.000.000</v>
          </cell>
          <cell r="B660">
            <v>802256</v>
          </cell>
          <cell r="C660" t="str">
            <v>Motor - Petrol &amp; Die</v>
          </cell>
          <cell r="D660">
            <v>341</v>
          </cell>
          <cell r="F660">
            <v>341</v>
          </cell>
        </row>
        <row r="661">
          <cell r="A661" t="str">
            <v>01.351.802256.0000.000.000</v>
          </cell>
          <cell r="B661">
            <v>802256</v>
          </cell>
          <cell r="C661" t="str">
            <v>Motor - Petrol &amp; Die</v>
          </cell>
          <cell r="D661">
            <v>4094</v>
          </cell>
          <cell r="F661">
            <v>4094</v>
          </cell>
        </row>
        <row r="662">
          <cell r="A662" t="str">
            <v>01.000.802301.0000.000.000</v>
          </cell>
          <cell r="B662">
            <v>802301</v>
          </cell>
          <cell r="C662" t="str">
            <v>Motor-Insurance - Ad</v>
          </cell>
          <cell r="D662">
            <v>5280</v>
          </cell>
          <cell r="F662">
            <v>5280</v>
          </cell>
        </row>
        <row r="663">
          <cell r="A663" t="str">
            <v>01.002.802301.0000.000.000</v>
          </cell>
          <cell r="B663">
            <v>802301</v>
          </cell>
          <cell r="C663" t="str">
            <v>Motor-Insurance - Ad</v>
          </cell>
          <cell r="D663">
            <v>40</v>
          </cell>
          <cell r="F663">
            <v>40</v>
          </cell>
        </row>
        <row r="664">
          <cell r="A664" t="str">
            <v>01.201.802302.0000.000.000</v>
          </cell>
          <cell r="B664">
            <v>802302</v>
          </cell>
          <cell r="C664" t="str">
            <v>Motor-Insurance - Ad</v>
          </cell>
          <cell r="D664">
            <v>5734</v>
          </cell>
          <cell r="E664">
            <v>5734</v>
          </cell>
          <cell r="F664">
            <v>0</v>
          </cell>
        </row>
        <row r="665">
          <cell r="A665" t="str">
            <v>01.000.802304.0000.000.000</v>
          </cell>
          <cell r="B665">
            <v>802304</v>
          </cell>
          <cell r="C665" t="str">
            <v>Motor-Insurance - Ad</v>
          </cell>
          <cell r="D665">
            <v>2236</v>
          </cell>
          <cell r="F665">
            <v>2236</v>
          </cell>
        </row>
        <row r="666">
          <cell r="A666" t="str">
            <v>01.201.802304.0000.000.000</v>
          </cell>
          <cell r="B666">
            <v>802304</v>
          </cell>
          <cell r="C666" t="str">
            <v>Motor-Insurance - Ad</v>
          </cell>
          <cell r="D666">
            <v>4763</v>
          </cell>
          <cell r="E666">
            <v>4763</v>
          </cell>
          <cell r="F666">
            <v>0</v>
          </cell>
        </row>
        <row r="667">
          <cell r="A667" t="str">
            <v>01.127.802305.0000.000.000</v>
          </cell>
          <cell r="B667">
            <v>802305</v>
          </cell>
          <cell r="C667" t="str">
            <v>Motor-Insurance - Ad</v>
          </cell>
          <cell r="D667">
            <v>3907</v>
          </cell>
          <cell r="E667">
            <v>3907</v>
          </cell>
          <cell r="F667">
            <v>0</v>
          </cell>
        </row>
        <row r="668">
          <cell r="A668" t="str">
            <v>01.176.802306.0000.000.000</v>
          </cell>
          <cell r="B668">
            <v>802306</v>
          </cell>
          <cell r="C668" t="str">
            <v>Motor-Insurance - Ad</v>
          </cell>
          <cell r="D668">
            <v>2994.68</v>
          </cell>
          <cell r="E668">
            <v>2994.68</v>
          </cell>
          <cell r="F668">
            <v>0</v>
          </cell>
        </row>
        <row r="669">
          <cell r="A669" t="str">
            <v>01.201.802306.0000.000.000</v>
          </cell>
          <cell r="B669">
            <v>802306</v>
          </cell>
          <cell r="C669" t="str">
            <v>Motor-Insurance - Ad</v>
          </cell>
          <cell r="D669">
            <v>3638</v>
          </cell>
          <cell r="E669">
            <v>3638</v>
          </cell>
          <cell r="F669">
            <v>0</v>
          </cell>
        </row>
        <row r="670">
          <cell r="A670" t="str">
            <v>01.002.802351.0000.000.000</v>
          </cell>
          <cell r="B670">
            <v>802351</v>
          </cell>
          <cell r="C670" t="str">
            <v>Motor - Repairs - Ad</v>
          </cell>
          <cell r="D670">
            <v>6739</v>
          </cell>
          <cell r="F670">
            <v>6739</v>
          </cell>
        </row>
        <row r="671">
          <cell r="A671" t="str">
            <v>01.26.802352.0000.000.000</v>
          </cell>
          <cell r="B671">
            <v>802352</v>
          </cell>
          <cell r="C671" t="str">
            <v>Motor - Repairs - Ad</v>
          </cell>
          <cell r="D671">
            <v>2500</v>
          </cell>
          <cell r="E671">
            <v>2500</v>
          </cell>
          <cell r="F671">
            <v>0</v>
          </cell>
        </row>
        <row r="672">
          <cell r="A672" t="str">
            <v>01.000.802353.0000.000.000</v>
          </cell>
          <cell r="B672">
            <v>802353</v>
          </cell>
          <cell r="C672" t="str">
            <v>Motor - Repairs - Ad</v>
          </cell>
          <cell r="D672">
            <v>1850</v>
          </cell>
          <cell r="E672">
            <v>1850</v>
          </cell>
          <cell r="F672">
            <v>0</v>
          </cell>
        </row>
        <row r="673">
          <cell r="A673" t="str">
            <v>01.201.802353.0000.000.000</v>
          </cell>
          <cell r="B673">
            <v>802353</v>
          </cell>
          <cell r="C673" t="str">
            <v>Motor - Repairs - Ad</v>
          </cell>
          <cell r="D673">
            <v>50</v>
          </cell>
          <cell r="F673">
            <v>50</v>
          </cell>
        </row>
        <row r="674">
          <cell r="A674" t="str">
            <v>01.000.802354.0000.000.000</v>
          </cell>
          <cell r="B674">
            <v>802354</v>
          </cell>
          <cell r="C674" t="str">
            <v>Motor - Repairs - Ad</v>
          </cell>
          <cell r="D674">
            <v>1850</v>
          </cell>
          <cell r="E674">
            <v>1850</v>
          </cell>
          <cell r="F674">
            <v>0</v>
          </cell>
        </row>
        <row r="675">
          <cell r="A675" t="str">
            <v>01.201.802354.0000.000.000</v>
          </cell>
          <cell r="B675">
            <v>802354</v>
          </cell>
          <cell r="C675" t="str">
            <v>Motor - Repairs - Ad</v>
          </cell>
          <cell r="D675">
            <v>335</v>
          </cell>
          <cell r="F675">
            <v>335</v>
          </cell>
        </row>
        <row r="676">
          <cell r="A676" t="str">
            <v>01.000.802355.0000.000.000</v>
          </cell>
          <cell r="B676">
            <v>802355</v>
          </cell>
          <cell r="C676" t="str">
            <v>Motor - Repairs - Ad</v>
          </cell>
          <cell r="D676">
            <v>3374</v>
          </cell>
          <cell r="E676">
            <v>3374</v>
          </cell>
          <cell r="F676">
            <v>0</v>
          </cell>
        </row>
        <row r="677">
          <cell r="A677" t="str">
            <v>01.127.802355.0000.000.000</v>
          </cell>
          <cell r="B677">
            <v>802355</v>
          </cell>
          <cell r="C677" t="str">
            <v>Motor - Repairs - Ad</v>
          </cell>
          <cell r="D677">
            <v>4174</v>
          </cell>
          <cell r="F677">
            <v>4174</v>
          </cell>
        </row>
        <row r="678">
          <cell r="A678" t="str">
            <v>01.201.802355.0000.000.000</v>
          </cell>
          <cell r="B678">
            <v>802355</v>
          </cell>
          <cell r="C678" t="str">
            <v>Motor - Repairs - Ad</v>
          </cell>
          <cell r="D678">
            <v>25317</v>
          </cell>
          <cell r="F678">
            <v>25317</v>
          </cell>
        </row>
        <row r="679">
          <cell r="A679" t="str">
            <v>01.152.802356.0000.000.000</v>
          </cell>
          <cell r="B679">
            <v>802356</v>
          </cell>
          <cell r="C679" t="str">
            <v>Motor - Repairs - Ad</v>
          </cell>
          <cell r="D679">
            <v>5107</v>
          </cell>
          <cell r="F679">
            <v>5107</v>
          </cell>
        </row>
        <row r="680">
          <cell r="A680" t="str">
            <v>01.176.802356.0000.000.000</v>
          </cell>
          <cell r="B680">
            <v>802356</v>
          </cell>
          <cell r="C680" t="str">
            <v>Motor - Repairs - Ad</v>
          </cell>
          <cell r="D680">
            <v>2000</v>
          </cell>
          <cell r="F680">
            <v>2000</v>
          </cell>
        </row>
        <row r="681">
          <cell r="A681" t="str">
            <v>01.201.802356.0000.000.000</v>
          </cell>
          <cell r="B681">
            <v>802356</v>
          </cell>
          <cell r="C681" t="str">
            <v>Motor - Repairs - Ad</v>
          </cell>
          <cell r="D681">
            <v>850</v>
          </cell>
          <cell r="F681">
            <v>850</v>
          </cell>
        </row>
        <row r="682">
          <cell r="A682" t="str">
            <v>01.351.802356.0000.000.000</v>
          </cell>
          <cell r="B682">
            <v>802356</v>
          </cell>
          <cell r="C682" t="str">
            <v>Motor - Repairs - Ad</v>
          </cell>
          <cell r="D682">
            <v>1578</v>
          </cell>
          <cell r="F682">
            <v>1578</v>
          </cell>
        </row>
        <row r="683">
          <cell r="A683" t="str">
            <v>01.51.802356.0000.000.000</v>
          </cell>
          <cell r="B683">
            <v>802356</v>
          </cell>
          <cell r="C683" t="str">
            <v>Motor - Repairs - Ad</v>
          </cell>
          <cell r="D683">
            <v>506</v>
          </cell>
          <cell r="E683">
            <v>506</v>
          </cell>
          <cell r="F683">
            <v>0</v>
          </cell>
        </row>
        <row r="684">
          <cell r="A684" t="str">
            <v>01.56.802356.0000.000.000</v>
          </cell>
          <cell r="B684">
            <v>802356</v>
          </cell>
          <cell r="C684" t="str">
            <v>Motor - Repairs - Ad</v>
          </cell>
          <cell r="D684">
            <v>990</v>
          </cell>
          <cell r="E684">
            <v>990</v>
          </cell>
          <cell r="F684">
            <v>0</v>
          </cell>
        </row>
        <row r="685">
          <cell r="A685" t="str">
            <v>01.000.803100.0000.000.000</v>
          </cell>
          <cell r="B685">
            <v>803100</v>
          </cell>
          <cell r="C685" t="str">
            <v>Rent Office-Admin</v>
          </cell>
          <cell r="D685">
            <v>2006400</v>
          </cell>
          <cell r="E685">
            <v>963600</v>
          </cell>
          <cell r="F685">
            <v>1042800</v>
          </cell>
        </row>
        <row r="686">
          <cell r="A686" t="str">
            <v>01.002.803100.0000.000.000</v>
          </cell>
          <cell r="B686">
            <v>803100</v>
          </cell>
          <cell r="C686" t="str">
            <v>Rent Office-Admin</v>
          </cell>
          <cell r="D686">
            <v>1589040</v>
          </cell>
          <cell r="E686">
            <v>1116240</v>
          </cell>
          <cell r="F686">
            <v>472800</v>
          </cell>
        </row>
        <row r="687">
          <cell r="A687" t="str">
            <v>01.26.803100.0000.000.000</v>
          </cell>
          <cell r="B687">
            <v>803100</v>
          </cell>
          <cell r="C687" t="str">
            <v>Rent Office-Admin</v>
          </cell>
          <cell r="D687">
            <v>78300</v>
          </cell>
          <cell r="F687">
            <v>78300</v>
          </cell>
        </row>
        <row r="688">
          <cell r="A688" t="str">
            <v>01.29.803100.0000.000.000</v>
          </cell>
          <cell r="B688">
            <v>803100</v>
          </cell>
          <cell r="C688" t="str">
            <v>Rent Office-Admin</v>
          </cell>
          <cell r="D688">
            <v>34650</v>
          </cell>
          <cell r="F688">
            <v>34650</v>
          </cell>
        </row>
        <row r="689">
          <cell r="A689" t="str">
            <v>01.30.803100.0000.000.000</v>
          </cell>
          <cell r="B689">
            <v>803100</v>
          </cell>
          <cell r="C689" t="str">
            <v>Rent Office-Admin</v>
          </cell>
          <cell r="D689">
            <v>100650</v>
          </cell>
          <cell r="E689">
            <v>66000</v>
          </cell>
          <cell r="F689">
            <v>34650</v>
          </cell>
        </row>
        <row r="690">
          <cell r="A690" t="str">
            <v>01.301.803100.0000.000.000</v>
          </cell>
          <cell r="B690">
            <v>803100</v>
          </cell>
          <cell r="C690" t="str">
            <v>Rent Office-Admin</v>
          </cell>
          <cell r="D690">
            <v>152000</v>
          </cell>
          <cell r="E690">
            <v>152000</v>
          </cell>
          <cell r="F690">
            <v>0</v>
          </cell>
        </row>
        <row r="691">
          <cell r="A691" t="str">
            <v>01.31.803100.0000.000.000</v>
          </cell>
          <cell r="B691">
            <v>803100</v>
          </cell>
          <cell r="C691" t="str">
            <v>Rent Office-Admin</v>
          </cell>
          <cell r="D691">
            <v>9000</v>
          </cell>
          <cell r="E691">
            <v>9000</v>
          </cell>
          <cell r="F691">
            <v>0</v>
          </cell>
        </row>
        <row r="692">
          <cell r="A692" t="str">
            <v>01.351.803100.0000.000.000</v>
          </cell>
          <cell r="B692">
            <v>803100</v>
          </cell>
          <cell r="C692" t="str">
            <v>Rent Office-Admin</v>
          </cell>
          <cell r="D692">
            <v>28900</v>
          </cell>
          <cell r="E692">
            <v>6000</v>
          </cell>
          <cell r="F692">
            <v>22900</v>
          </cell>
        </row>
        <row r="693">
          <cell r="A693" t="str">
            <v>01.401.803100.0000.000.000</v>
          </cell>
          <cell r="B693">
            <v>803100</v>
          </cell>
          <cell r="C693" t="str">
            <v>Rent Office-Admin</v>
          </cell>
          <cell r="D693">
            <v>12000</v>
          </cell>
          <cell r="E693">
            <v>12000</v>
          </cell>
          <cell r="F693">
            <v>0</v>
          </cell>
        </row>
        <row r="694">
          <cell r="A694" t="str">
            <v>01.000.803300.0000.000.000</v>
          </cell>
          <cell r="B694">
            <v>803300</v>
          </cell>
          <cell r="C694" t="str">
            <v>Equipment Rental</v>
          </cell>
          <cell r="D694">
            <v>143462.5</v>
          </cell>
          <cell r="E694">
            <v>142350</v>
          </cell>
          <cell r="F694">
            <v>1112.5</v>
          </cell>
        </row>
        <row r="695">
          <cell r="A695" t="str">
            <v>01.000.803301.0000.000.000</v>
          </cell>
          <cell r="B695">
            <v>803301</v>
          </cell>
          <cell r="C695" t="str">
            <v>Hire charges  - Admi</v>
          </cell>
          <cell r="D695">
            <v>123747</v>
          </cell>
          <cell r="F695">
            <v>123747</v>
          </cell>
        </row>
        <row r="696">
          <cell r="A696" t="str">
            <v>01.127.803301.0000.000.000</v>
          </cell>
          <cell r="B696">
            <v>803301</v>
          </cell>
          <cell r="C696" t="str">
            <v>Hire charges  - Admi</v>
          </cell>
          <cell r="D696">
            <v>42500</v>
          </cell>
          <cell r="E696">
            <v>17500</v>
          </cell>
          <cell r="F696">
            <v>25000</v>
          </cell>
        </row>
        <row r="697">
          <cell r="A697" t="str">
            <v>01.000.804050.0000.000.000</v>
          </cell>
          <cell r="B697">
            <v>804050</v>
          </cell>
          <cell r="C697" t="str">
            <v>Memebership &amp; Subscr</v>
          </cell>
          <cell r="D697">
            <v>79855</v>
          </cell>
          <cell r="E697">
            <v>79055</v>
          </cell>
          <cell r="F697">
            <v>800</v>
          </cell>
        </row>
        <row r="698">
          <cell r="A698" t="str">
            <v>01.002.804050.0000.000.000</v>
          </cell>
          <cell r="B698">
            <v>804050</v>
          </cell>
          <cell r="C698" t="str">
            <v>Memebership &amp; Subscr</v>
          </cell>
          <cell r="D698">
            <v>65969.100000000006</v>
          </cell>
          <cell r="E698">
            <v>9413.0499999999993</v>
          </cell>
          <cell r="F698">
            <v>56556.05</v>
          </cell>
        </row>
        <row r="699">
          <cell r="A699" t="str">
            <v>01.152.804050.0000.000.000</v>
          </cell>
          <cell r="B699">
            <v>804050</v>
          </cell>
          <cell r="C699" t="str">
            <v>Memebership &amp; Subscr</v>
          </cell>
          <cell r="D699">
            <v>19920</v>
          </cell>
          <cell r="E699">
            <v>18920</v>
          </cell>
          <cell r="F699">
            <v>1000</v>
          </cell>
        </row>
        <row r="700">
          <cell r="A700" t="str">
            <v>01.176.804050.0000.000.000</v>
          </cell>
          <cell r="B700">
            <v>804050</v>
          </cell>
          <cell r="C700" t="str">
            <v>Memebership &amp; Subscr</v>
          </cell>
          <cell r="D700">
            <v>24333</v>
          </cell>
          <cell r="E700">
            <v>6968</v>
          </cell>
          <cell r="F700">
            <v>17365</v>
          </cell>
        </row>
        <row r="701">
          <cell r="A701" t="str">
            <v>01.201.804050.0000.000.000</v>
          </cell>
          <cell r="B701">
            <v>804050</v>
          </cell>
          <cell r="C701" t="str">
            <v>Memebership &amp; Subscr</v>
          </cell>
          <cell r="D701">
            <v>79937</v>
          </cell>
          <cell r="E701">
            <v>19950</v>
          </cell>
          <cell r="F701">
            <v>59987</v>
          </cell>
        </row>
        <row r="702">
          <cell r="A702" t="str">
            <v>01.26.804050.0000.000.000</v>
          </cell>
          <cell r="B702">
            <v>804050</v>
          </cell>
          <cell r="C702" t="str">
            <v>Memebership &amp; Subscr</v>
          </cell>
          <cell r="D702">
            <v>20100</v>
          </cell>
          <cell r="E702">
            <v>1100</v>
          </cell>
          <cell r="F702">
            <v>19000</v>
          </cell>
        </row>
        <row r="703">
          <cell r="A703" t="str">
            <v>01.351.804050.0000.000.000</v>
          </cell>
          <cell r="B703">
            <v>804050</v>
          </cell>
          <cell r="C703" t="str">
            <v>Memebership &amp; Subscr</v>
          </cell>
          <cell r="D703">
            <v>2701</v>
          </cell>
          <cell r="E703">
            <v>1076</v>
          </cell>
          <cell r="F703">
            <v>1625</v>
          </cell>
        </row>
        <row r="704">
          <cell r="A704" t="str">
            <v>01.77.804050.0000.000.000</v>
          </cell>
          <cell r="B704">
            <v>804050</v>
          </cell>
          <cell r="C704" t="str">
            <v>Memebership &amp; Subscr</v>
          </cell>
          <cell r="D704">
            <v>1140</v>
          </cell>
          <cell r="E704">
            <v>1140</v>
          </cell>
          <cell r="F704">
            <v>0</v>
          </cell>
        </row>
        <row r="705">
          <cell r="A705" t="str">
            <v>01.000.804100.0000.000.000</v>
          </cell>
          <cell r="B705">
            <v>804100</v>
          </cell>
          <cell r="C705" t="str">
            <v>Telephone</v>
          </cell>
          <cell r="D705">
            <v>1312431.6399999999</v>
          </cell>
          <cell r="E705">
            <v>608868.81999999995</v>
          </cell>
          <cell r="F705">
            <v>703562.82</v>
          </cell>
        </row>
        <row r="706">
          <cell r="A706" t="str">
            <v>01.002.804100.0000.000.000</v>
          </cell>
          <cell r="B706">
            <v>804100</v>
          </cell>
          <cell r="C706" t="str">
            <v>Telephone</v>
          </cell>
          <cell r="D706">
            <v>25432.240000000002</v>
          </cell>
          <cell r="E706">
            <v>5312</v>
          </cell>
          <cell r="F706">
            <v>20120.240000000002</v>
          </cell>
        </row>
        <row r="707">
          <cell r="A707" t="str">
            <v>01.127.804100.0000.000.000</v>
          </cell>
          <cell r="B707">
            <v>804100</v>
          </cell>
          <cell r="C707" t="str">
            <v>Telephone</v>
          </cell>
          <cell r="D707">
            <v>-1303</v>
          </cell>
          <cell r="E707">
            <v>22</v>
          </cell>
          <cell r="F707">
            <v>-1325</v>
          </cell>
        </row>
        <row r="708">
          <cell r="A708" t="str">
            <v>01.152.804100.0000.000.000</v>
          </cell>
          <cell r="B708">
            <v>804100</v>
          </cell>
          <cell r="C708" t="str">
            <v>Telephone</v>
          </cell>
          <cell r="D708">
            <v>1511</v>
          </cell>
          <cell r="E708">
            <v>1189</v>
          </cell>
          <cell r="F708">
            <v>322</v>
          </cell>
        </row>
        <row r="709">
          <cell r="A709" t="str">
            <v>01.176.804100.0000.000.000</v>
          </cell>
          <cell r="B709">
            <v>804100</v>
          </cell>
          <cell r="C709" t="str">
            <v>Telephone</v>
          </cell>
          <cell r="D709">
            <v>181</v>
          </cell>
          <cell r="E709">
            <v>156</v>
          </cell>
          <cell r="F709">
            <v>25</v>
          </cell>
        </row>
        <row r="710">
          <cell r="A710" t="str">
            <v>01.2.804100.0000.000.000</v>
          </cell>
          <cell r="B710">
            <v>804100</v>
          </cell>
          <cell r="C710" t="str">
            <v>Telephone</v>
          </cell>
          <cell r="D710">
            <v>2461</v>
          </cell>
          <cell r="E710">
            <v>2461</v>
          </cell>
          <cell r="F710">
            <v>0</v>
          </cell>
        </row>
        <row r="711">
          <cell r="A711" t="str">
            <v>01.201.804100.0000.000.000</v>
          </cell>
          <cell r="B711">
            <v>804100</v>
          </cell>
          <cell r="C711" t="str">
            <v>Telephone</v>
          </cell>
          <cell r="D711">
            <v>1900</v>
          </cell>
          <cell r="E711">
            <v>375</v>
          </cell>
          <cell r="F711">
            <v>1525</v>
          </cell>
        </row>
        <row r="712">
          <cell r="A712" t="str">
            <v>01.26.804100.0000.000.000</v>
          </cell>
          <cell r="B712">
            <v>804100</v>
          </cell>
          <cell r="C712" t="str">
            <v>Telephone</v>
          </cell>
          <cell r="D712">
            <v>13812.16</v>
          </cell>
          <cell r="E712">
            <v>5963.16</v>
          </cell>
          <cell r="F712">
            <v>7849</v>
          </cell>
        </row>
        <row r="713">
          <cell r="A713" t="str">
            <v>01.28.804100.0000.000.000</v>
          </cell>
          <cell r="B713">
            <v>804100</v>
          </cell>
          <cell r="C713" t="str">
            <v>Telephone</v>
          </cell>
          <cell r="D713">
            <v>621</v>
          </cell>
          <cell r="E713">
            <v>296</v>
          </cell>
          <cell r="F713">
            <v>325</v>
          </cell>
        </row>
        <row r="714">
          <cell r="A714" t="str">
            <v>01.29.804100.0000.000.000</v>
          </cell>
          <cell r="B714">
            <v>804100</v>
          </cell>
          <cell r="C714" t="str">
            <v>Telephone</v>
          </cell>
          <cell r="D714">
            <v>1542.4</v>
          </cell>
          <cell r="E714">
            <v>1542.4</v>
          </cell>
          <cell r="F714">
            <v>0</v>
          </cell>
        </row>
        <row r="715">
          <cell r="A715" t="str">
            <v>01.301.804100.0000.000.000</v>
          </cell>
          <cell r="B715">
            <v>804100</v>
          </cell>
          <cell r="C715" t="str">
            <v>Telephone</v>
          </cell>
          <cell r="D715">
            <v>167307.88</v>
          </cell>
          <cell r="E715">
            <v>48015.88</v>
          </cell>
          <cell r="F715">
            <v>119292</v>
          </cell>
        </row>
        <row r="716">
          <cell r="A716" t="str">
            <v>01.351.804100.0000.000.000</v>
          </cell>
          <cell r="B716">
            <v>804100</v>
          </cell>
          <cell r="C716" t="str">
            <v>Telephone</v>
          </cell>
          <cell r="D716">
            <v>82516.5</v>
          </cell>
          <cell r="E716">
            <v>25175.5</v>
          </cell>
          <cell r="F716">
            <v>57341</v>
          </cell>
        </row>
        <row r="717">
          <cell r="A717" t="str">
            <v>01.401.804100.0000.000.000</v>
          </cell>
          <cell r="B717">
            <v>804100</v>
          </cell>
          <cell r="C717" t="str">
            <v>Telephone</v>
          </cell>
          <cell r="D717">
            <v>3290</v>
          </cell>
          <cell r="F717">
            <v>3290</v>
          </cell>
        </row>
        <row r="718">
          <cell r="A718" t="str">
            <v>01.451.804100.0000.000.000</v>
          </cell>
          <cell r="B718">
            <v>804100</v>
          </cell>
          <cell r="C718" t="str">
            <v>Telephone</v>
          </cell>
          <cell r="D718">
            <v>1466</v>
          </cell>
          <cell r="F718">
            <v>1466</v>
          </cell>
        </row>
        <row r="719">
          <cell r="A719" t="str">
            <v>01.77.804100.0000.000.000</v>
          </cell>
          <cell r="B719">
            <v>804100</v>
          </cell>
          <cell r="C719" t="str">
            <v>Telephone</v>
          </cell>
          <cell r="D719">
            <v>611</v>
          </cell>
          <cell r="F719">
            <v>611</v>
          </cell>
        </row>
        <row r="720">
          <cell r="A720" t="str">
            <v>01.000.804105.0000.000.000</v>
          </cell>
          <cell r="B720">
            <v>804105</v>
          </cell>
          <cell r="C720" t="str">
            <v>Internet Access Char</v>
          </cell>
          <cell r="D720">
            <v>518682</v>
          </cell>
          <cell r="E720">
            <v>135186</v>
          </cell>
          <cell r="F720">
            <v>383496</v>
          </cell>
        </row>
        <row r="721">
          <cell r="A721" t="str">
            <v>01.127.804105.0000.000.000</v>
          </cell>
          <cell r="B721">
            <v>804105</v>
          </cell>
          <cell r="C721" t="str">
            <v>Internet Access Char</v>
          </cell>
          <cell r="D721">
            <v>286520</v>
          </cell>
          <cell r="F721">
            <v>286520</v>
          </cell>
        </row>
        <row r="722">
          <cell r="A722" t="str">
            <v>01.226.804105.0000.000.000</v>
          </cell>
          <cell r="B722">
            <v>804105</v>
          </cell>
          <cell r="C722" t="str">
            <v>Internet Access Char</v>
          </cell>
          <cell r="D722">
            <v>15156</v>
          </cell>
          <cell r="E722">
            <v>12681</v>
          </cell>
          <cell r="F722">
            <v>2475</v>
          </cell>
        </row>
        <row r="723">
          <cell r="A723" t="str">
            <v>01.301.804105.0000.000.000</v>
          </cell>
          <cell r="B723">
            <v>804105</v>
          </cell>
          <cell r="C723" t="str">
            <v>Internet Access Char</v>
          </cell>
          <cell r="D723">
            <v>27978</v>
          </cell>
          <cell r="E723">
            <v>999</v>
          </cell>
          <cell r="F723">
            <v>26979</v>
          </cell>
        </row>
        <row r="724">
          <cell r="A724" t="str">
            <v>01.351.804105.0000.000.000</v>
          </cell>
          <cell r="B724">
            <v>804105</v>
          </cell>
          <cell r="C724" t="str">
            <v>Internet Access Char</v>
          </cell>
          <cell r="D724">
            <v>3301</v>
          </cell>
          <cell r="E724">
            <v>3301</v>
          </cell>
          <cell r="F724">
            <v>0</v>
          </cell>
        </row>
        <row r="725">
          <cell r="A725" t="str">
            <v>01.000.804110.0000.000.000</v>
          </cell>
          <cell r="B725">
            <v>804110</v>
          </cell>
          <cell r="C725" t="str">
            <v>Telephone Expense Re</v>
          </cell>
          <cell r="D725">
            <v>17762.39</v>
          </cell>
          <cell r="E725">
            <v>3713.39</v>
          </cell>
          <cell r="F725">
            <v>14049</v>
          </cell>
        </row>
        <row r="726">
          <cell r="A726" t="str">
            <v>01.002.804110.0000.000.000</v>
          </cell>
          <cell r="B726">
            <v>804110</v>
          </cell>
          <cell r="C726" t="str">
            <v>Telephone Expense Re</v>
          </cell>
          <cell r="D726">
            <v>17093.5</v>
          </cell>
          <cell r="E726">
            <v>5776</v>
          </cell>
          <cell r="F726">
            <v>11317.5</v>
          </cell>
        </row>
        <row r="727">
          <cell r="A727" t="str">
            <v>01.101.804110.0000.000.000</v>
          </cell>
          <cell r="B727">
            <v>804110</v>
          </cell>
          <cell r="C727" t="str">
            <v>Telephone Expense Re</v>
          </cell>
          <cell r="D727">
            <v>27672</v>
          </cell>
          <cell r="E727">
            <v>9034</v>
          </cell>
          <cell r="F727">
            <v>18638</v>
          </cell>
        </row>
        <row r="728">
          <cell r="A728" t="str">
            <v>01.126.804110.0000.000.000</v>
          </cell>
          <cell r="B728">
            <v>804110</v>
          </cell>
          <cell r="C728" t="str">
            <v>Telephone Expense Re</v>
          </cell>
          <cell r="D728">
            <v>14695</v>
          </cell>
          <cell r="E728">
            <v>3410</v>
          </cell>
          <cell r="F728">
            <v>11285</v>
          </cell>
        </row>
        <row r="729">
          <cell r="A729" t="str">
            <v>01.127.804110.0000.000.000</v>
          </cell>
          <cell r="B729">
            <v>804110</v>
          </cell>
          <cell r="C729" t="str">
            <v>Telephone Expense Re</v>
          </cell>
          <cell r="D729">
            <v>162826</v>
          </cell>
          <cell r="E729">
            <v>54447</v>
          </cell>
          <cell r="F729">
            <v>108379</v>
          </cell>
        </row>
        <row r="730">
          <cell r="A730" t="str">
            <v>01.129.804110.0000.000.000</v>
          </cell>
          <cell r="B730">
            <v>804110</v>
          </cell>
          <cell r="C730" t="str">
            <v>Telephone Expense Re</v>
          </cell>
          <cell r="D730">
            <v>1542</v>
          </cell>
          <cell r="F730">
            <v>1542</v>
          </cell>
        </row>
        <row r="731">
          <cell r="A731" t="str">
            <v>01.151.804110.0000.000.000</v>
          </cell>
          <cell r="B731">
            <v>804110</v>
          </cell>
          <cell r="C731" t="str">
            <v>Telephone Expense Re</v>
          </cell>
          <cell r="D731">
            <v>13178</v>
          </cell>
          <cell r="E731">
            <v>2680</v>
          </cell>
          <cell r="F731">
            <v>10498</v>
          </cell>
        </row>
        <row r="732">
          <cell r="A732" t="str">
            <v>01.152.804110.0000.000.000</v>
          </cell>
          <cell r="B732">
            <v>804110</v>
          </cell>
          <cell r="C732" t="str">
            <v>Telephone Expense Re</v>
          </cell>
          <cell r="D732">
            <v>70989</v>
          </cell>
          <cell r="E732">
            <v>26236</v>
          </cell>
          <cell r="F732">
            <v>44753</v>
          </cell>
        </row>
        <row r="733">
          <cell r="A733" t="str">
            <v>01.176.804110.0000.000.000</v>
          </cell>
          <cell r="B733">
            <v>804110</v>
          </cell>
          <cell r="C733" t="str">
            <v>Telephone Expense Re</v>
          </cell>
          <cell r="D733">
            <v>34607.75</v>
          </cell>
          <cell r="E733">
            <v>14440</v>
          </cell>
          <cell r="F733">
            <v>20167.75</v>
          </cell>
        </row>
        <row r="734">
          <cell r="A734" t="str">
            <v>01.201.804110.0000.000.000</v>
          </cell>
          <cell r="B734">
            <v>804110</v>
          </cell>
          <cell r="C734" t="str">
            <v>Telephone Expense Re</v>
          </cell>
          <cell r="D734">
            <v>44971</v>
          </cell>
          <cell r="E734">
            <v>20262</v>
          </cell>
          <cell r="F734">
            <v>24709</v>
          </cell>
        </row>
        <row r="735">
          <cell r="A735" t="str">
            <v>01.226.804110.0000.000.000</v>
          </cell>
          <cell r="B735">
            <v>804110</v>
          </cell>
          <cell r="C735" t="str">
            <v>Telephone Expense Re</v>
          </cell>
          <cell r="D735">
            <v>37156</v>
          </cell>
          <cell r="E735">
            <v>3710</v>
          </cell>
          <cell r="F735">
            <v>33446</v>
          </cell>
        </row>
        <row r="736">
          <cell r="A736" t="str">
            <v>01.26.804110.0000.000.000</v>
          </cell>
          <cell r="B736">
            <v>804110</v>
          </cell>
          <cell r="C736" t="str">
            <v>Telephone Expense Re</v>
          </cell>
          <cell r="D736">
            <v>80410.53</v>
          </cell>
          <cell r="E736">
            <v>36190.53</v>
          </cell>
          <cell r="F736">
            <v>44220</v>
          </cell>
        </row>
        <row r="737">
          <cell r="A737" t="str">
            <v>01.28.804110.0000.000.000</v>
          </cell>
          <cell r="B737">
            <v>804110</v>
          </cell>
          <cell r="C737" t="str">
            <v>Telephone Expense Re</v>
          </cell>
          <cell r="D737">
            <v>31068</v>
          </cell>
          <cell r="E737">
            <v>12798</v>
          </cell>
          <cell r="F737">
            <v>18270</v>
          </cell>
        </row>
        <row r="738">
          <cell r="A738" t="str">
            <v>01.29.804110.0000.000.000</v>
          </cell>
          <cell r="B738">
            <v>804110</v>
          </cell>
          <cell r="C738" t="str">
            <v>Telephone Expense Re</v>
          </cell>
          <cell r="D738">
            <v>26325</v>
          </cell>
          <cell r="E738">
            <v>7986</v>
          </cell>
          <cell r="F738">
            <v>18339</v>
          </cell>
        </row>
        <row r="739">
          <cell r="A739" t="str">
            <v>01.301.804110.0000.000.000</v>
          </cell>
          <cell r="B739">
            <v>804110</v>
          </cell>
          <cell r="C739" t="str">
            <v>Telephone Expense Re</v>
          </cell>
          <cell r="D739">
            <v>26803</v>
          </cell>
          <cell r="E739">
            <v>19937</v>
          </cell>
          <cell r="F739">
            <v>6866</v>
          </cell>
        </row>
        <row r="740">
          <cell r="A740" t="str">
            <v>01.351.804110.0000.000.000</v>
          </cell>
          <cell r="B740">
            <v>804110</v>
          </cell>
          <cell r="C740" t="str">
            <v>Telephone Expense Re</v>
          </cell>
          <cell r="D740">
            <v>59029</v>
          </cell>
          <cell r="E740">
            <v>22671</v>
          </cell>
          <cell r="F740">
            <v>36358</v>
          </cell>
        </row>
        <row r="741">
          <cell r="A741" t="str">
            <v>01.451.804110.0000.000.000</v>
          </cell>
          <cell r="B741">
            <v>804110</v>
          </cell>
          <cell r="C741" t="str">
            <v>Telephone Expense Re</v>
          </cell>
          <cell r="D741">
            <v>49432</v>
          </cell>
          <cell r="E741">
            <v>11879</v>
          </cell>
          <cell r="F741">
            <v>37553</v>
          </cell>
        </row>
        <row r="742">
          <cell r="A742" t="str">
            <v>01.51.804110.0000.000.000</v>
          </cell>
          <cell r="B742">
            <v>804110</v>
          </cell>
          <cell r="C742" t="str">
            <v>Telephone Expense Re</v>
          </cell>
          <cell r="D742">
            <v>78095</v>
          </cell>
          <cell r="E742">
            <v>21824</v>
          </cell>
          <cell r="F742">
            <v>56271</v>
          </cell>
        </row>
        <row r="743">
          <cell r="A743" t="str">
            <v>01.52.804110.0000.000.000</v>
          </cell>
          <cell r="B743">
            <v>804110</v>
          </cell>
          <cell r="C743" t="str">
            <v>Telephone Expense Re</v>
          </cell>
          <cell r="D743">
            <v>2112</v>
          </cell>
          <cell r="E743">
            <v>557</v>
          </cell>
          <cell r="F743">
            <v>1555</v>
          </cell>
        </row>
        <row r="744">
          <cell r="A744" t="str">
            <v>01.53.804110.0000.000.000</v>
          </cell>
          <cell r="B744">
            <v>804110</v>
          </cell>
          <cell r="C744" t="str">
            <v>Telephone Expense Re</v>
          </cell>
          <cell r="D744">
            <v>6599</v>
          </cell>
          <cell r="E744">
            <v>2186</v>
          </cell>
          <cell r="F744">
            <v>4413</v>
          </cell>
        </row>
        <row r="745">
          <cell r="A745" t="str">
            <v>01.54.804110.0000.000.000</v>
          </cell>
          <cell r="B745">
            <v>804110</v>
          </cell>
          <cell r="C745" t="str">
            <v>Telephone Expense Re</v>
          </cell>
          <cell r="D745">
            <v>4098</v>
          </cell>
          <cell r="E745">
            <v>4098</v>
          </cell>
          <cell r="F745">
            <v>0</v>
          </cell>
        </row>
        <row r="746">
          <cell r="A746" t="str">
            <v>01.56.804110.0000.000.000</v>
          </cell>
          <cell r="B746">
            <v>804110</v>
          </cell>
          <cell r="C746" t="str">
            <v>Telephone Expense Re</v>
          </cell>
          <cell r="D746">
            <v>9812</v>
          </cell>
          <cell r="E746">
            <v>4333</v>
          </cell>
          <cell r="F746">
            <v>5479</v>
          </cell>
        </row>
        <row r="747">
          <cell r="A747" t="str">
            <v>01.57.804110.0000.000.000</v>
          </cell>
          <cell r="B747">
            <v>804110</v>
          </cell>
          <cell r="C747" t="str">
            <v>Telephone Expense Re</v>
          </cell>
          <cell r="D747">
            <v>6180</v>
          </cell>
          <cell r="E747">
            <v>6180</v>
          </cell>
          <cell r="F747">
            <v>0</v>
          </cell>
        </row>
        <row r="748">
          <cell r="A748" t="str">
            <v>01.76.804110.0000.000.000</v>
          </cell>
          <cell r="B748">
            <v>804110</v>
          </cell>
          <cell r="C748" t="str">
            <v>Telephone Expense Re</v>
          </cell>
          <cell r="D748">
            <v>3259</v>
          </cell>
          <cell r="E748">
            <v>1280</v>
          </cell>
          <cell r="F748">
            <v>1979</v>
          </cell>
        </row>
        <row r="749">
          <cell r="A749" t="str">
            <v>01.77.804110.0000.000.000</v>
          </cell>
          <cell r="B749">
            <v>804110</v>
          </cell>
          <cell r="C749" t="str">
            <v>Telephone Expense Re</v>
          </cell>
          <cell r="D749">
            <v>81679</v>
          </cell>
          <cell r="E749">
            <v>31968</v>
          </cell>
          <cell r="F749">
            <v>49711</v>
          </cell>
        </row>
        <row r="750">
          <cell r="A750" t="str">
            <v>01.000.804200.0000.000.000</v>
          </cell>
          <cell r="B750">
            <v>804200</v>
          </cell>
          <cell r="C750" t="str">
            <v>Postage &amp; Courier Ch</v>
          </cell>
          <cell r="D750">
            <v>490045.49</v>
          </cell>
          <cell r="E750">
            <v>312483.21000000002</v>
          </cell>
          <cell r="F750">
            <v>177562.27999999997</v>
          </cell>
        </row>
        <row r="751">
          <cell r="A751" t="str">
            <v>01.151.804200.0000.000.000</v>
          </cell>
          <cell r="B751">
            <v>804200</v>
          </cell>
          <cell r="C751" t="str">
            <v>Postage &amp; Courier Ch</v>
          </cell>
          <cell r="D751">
            <v>190</v>
          </cell>
          <cell r="F751">
            <v>190</v>
          </cell>
        </row>
        <row r="752">
          <cell r="A752" t="str">
            <v>01.152.804200.0000.000.000</v>
          </cell>
          <cell r="B752">
            <v>804200</v>
          </cell>
          <cell r="C752" t="str">
            <v>Postage &amp; Courier Ch</v>
          </cell>
          <cell r="D752">
            <v>2062</v>
          </cell>
          <cell r="E752">
            <v>55</v>
          </cell>
          <cell r="F752">
            <v>2007</v>
          </cell>
        </row>
        <row r="753">
          <cell r="A753" t="str">
            <v>01.176.804200.0000.000.000</v>
          </cell>
          <cell r="B753">
            <v>804200</v>
          </cell>
          <cell r="C753" t="str">
            <v>Postage &amp; Courier Ch</v>
          </cell>
          <cell r="D753">
            <v>2776</v>
          </cell>
          <cell r="E753">
            <v>26</v>
          </cell>
          <cell r="F753">
            <v>2750</v>
          </cell>
        </row>
        <row r="754">
          <cell r="A754" t="str">
            <v>01.201.804200.0000.000.000</v>
          </cell>
          <cell r="B754">
            <v>804200</v>
          </cell>
          <cell r="C754" t="str">
            <v>Postage &amp; Courier Ch</v>
          </cell>
          <cell r="D754">
            <v>17397</v>
          </cell>
          <cell r="E754">
            <v>5203</v>
          </cell>
          <cell r="F754">
            <v>12194</v>
          </cell>
        </row>
        <row r="755">
          <cell r="A755" t="str">
            <v>01.26.804200.0000.000.000</v>
          </cell>
          <cell r="B755">
            <v>804200</v>
          </cell>
          <cell r="C755" t="str">
            <v>Postage &amp; Courier Ch</v>
          </cell>
          <cell r="D755">
            <v>1332</v>
          </cell>
          <cell r="F755">
            <v>1332</v>
          </cell>
        </row>
        <row r="756">
          <cell r="A756" t="str">
            <v>01.27.804200.0000.000.000</v>
          </cell>
          <cell r="B756">
            <v>804200</v>
          </cell>
          <cell r="C756" t="str">
            <v>Postage &amp; Courier Ch</v>
          </cell>
          <cell r="D756">
            <v>1592.6</v>
          </cell>
          <cell r="E756">
            <v>1592.6</v>
          </cell>
          <cell r="F756">
            <v>0</v>
          </cell>
        </row>
        <row r="757">
          <cell r="A757" t="str">
            <v>01.28.804200.0000.000.000</v>
          </cell>
          <cell r="B757">
            <v>804200</v>
          </cell>
          <cell r="C757" t="str">
            <v>Postage &amp; Courier Ch</v>
          </cell>
          <cell r="D757">
            <v>1500</v>
          </cell>
          <cell r="E757">
            <v>1490</v>
          </cell>
          <cell r="F757">
            <v>10</v>
          </cell>
        </row>
        <row r="758">
          <cell r="A758" t="str">
            <v>01.301.804200.0000.000.000</v>
          </cell>
          <cell r="B758">
            <v>804200</v>
          </cell>
          <cell r="C758" t="str">
            <v>Postage &amp; Courier Ch</v>
          </cell>
          <cell r="D758">
            <v>104194</v>
          </cell>
          <cell r="E758">
            <v>27740</v>
          </cell>
          <cell r="F758">
            <v>76454</v>
          </cell>
        </row>
        <row r="759">
          <cell r="A759" t="str">
            <v>01.351.804200.0000.000.000</v>
          </cell>
          <cell r="B759">
            <v>804200</v>
          </cell>
          <cell r="C759" t="str">
            <v>Postage &amp; Courier Ch</v>
          </cell>
          <cell r="D759">
            <v>30543</v>
          </cell>
          <cell r="E759">
            <v>10820</v>
          </cell>
          <cell r="F759">
            <v>19723</v>
          </cell>
        </row>
        <row r="760">
          <cell r="A760" t="str">
            <v>01.451.804200.0000.000.000</v>
          </cell>
          <cell r="B760">
            <v>804200</v>
          </cell>
          <cell r="C760" t="str">
            <v>Postage &amp; Courier Ch</v>
          </cell>
          <cell r="D760">
            <v>18208</v>
          </cell>
          <cell r="E760">
            <v>17182</v>
          </cell>
          <cell r="F760">
            <v>1026</v>
          </cell>
        </row>
        <row r="761">
          <cell r="A761" t="str">
            <v>01.77.804200.0000.000.000</v>
          </cell>
          <cell r="B761">
            <v>804200</v>
          </cell>
          <cell r="C761" t="str">
            <v>Postage &amp; Courier Ch</v>
          </cell>
          <cell r="D761">
            <v>1490</v>
          </cell>
          <cell r="E761">
            <v>1490</v>
          </cell>
          <cell r="F761">
            <v>0</v>
          </cell>
        </row>
        <row r="762">
          <cell r="A762" t="str">
            <v>01.000.804300.0000.000.000</v>
          </cell>
          <cell r="B762">
            <v>804300</v>
          </cell>
          <cell r="C762" t="str">
            <v>Legal &amp; Professional</v>
          </cell>
          <cell r="D762">
            <v>212257</v>
          </cell>
          <cell r="E762">
            <v>3058</v>
          </cell>
          <cell r="F762">
            <v>209199</v>
          </cell>
        </row>
        <row r="763">
          <cell r="A763" t="str">
            <v>01.002.804300.0000.000.000</v>
          </cell>
          <cell r="B763">
            <v>804300</v>
          </cell>
          <cell r="C763" t="str">
            <v>Legal &amp; Professional</v>
          </cell>
          <cell r="D763">
            <v>1025</v>
          </cell>
          <cell r="F763">
            <v>1025</v>
          </cell>
        </row>
        <row r="764">
          <cell r="A764" t="str">
            <v>01.127.804300.0000.000.000</v>
          </cell>
          <cell r="B764">
            <v>804300</v>
          </cell>
          <cell r="C764" t="str">
            <v>Legal &amp; Professional</v>
          </cell>
          <cell r="D764">
            <v>354711</v>
          </cell>
          <cell r="E764">
            <v>191064</v>
          </cell>
          <cell r="F764">
            <v>163647</v>
          </cell>
        </row>
        <row r="765">
          <cell r="A765" t="str">
            <v>01.128.804300.0000.000.000</v>
          </cell>
          <cell r="B765">
            <v>804300</v>
          </cell>
          <cell r="C765" t="str">
            <v>Legal &amp; Professional</v>
          </cell>
          <cell r="D765">
            <v>1125</v>
          </cell>
          <cell r="F765">
            <v>1125</v>
          </cell>
        </row>
        <row r="766">
          <cell r="A766" t="str">
            <v>01.129.804300.0000.000.000</v>
          </cell>
          <cell r="B766">
            <v>804300</v>
          </cell>
          <cell r="C766" t="str">
            <v>Legal &amp; Professional</v>
          </cell>
          <cell r="D766">
            <v>48000</v>
          </cell>
          <cell r="F766">
            <v>48000</v>
          </cell>
        </row>
        <row r="767">
          <cell r="A767" t="str">
            <v>01.151.804300.0000.000.000</v>
          </cell>
          <cell r="B767">
            <v>804300</v>
          </cell>
          <cell r="C767" t="str">
            <v>Legal &amp; Professional</v>
          </cell>
          <cell r="D767">
            <v>15</v>
          </cell>
          <cell r="F767">
            <v>15</v>
          </cell>
        </row>
        <row r="768">
          <cell r="A768" t="str">
            <v>01.152.804300.0000.000.000</v>
          </cell>
          <cell r="B768">
            <v>804300</v>
          </cell>
          <cell r="C768" t="str">
            <v>Legal &amp; Professional</v>
          </cell>
          <cell r="D768">
            <v>3837</v>
          </cell>
          <cell r="E768">
            <v>1525</v>
          </cell>
          <cell r="F768">
            <v>2312</v>
          </cell>
        </row>
        <row r="769">
          <cell r="A769" t="str">
            <v>01.176.804300.0000.000.000</v>
          </cell>
          <cell r="B769">
            <v>804300</v>
          </cell>
          <cell r="C769" t="str">
            <v>Legal &amp; Professional</v>
          </cell>
          <cell r="D769">
            <v>1135976</v>
          </cell>
          <cell r="E769">
            <v>949359</v>
          </cell>
          <cell r="F769">
            <v>186617</v>
          </cell>
        </row>
        <row r="770">
          <cell r="A770" t="str">
            <v>01.2.804300.0000.000.000</v>
          </cell>
          <cell r="B770">
            <v>804300</v>
          </cell>
          <cell r="C770" t="str">
            <v>Legal &amp; Professional</v>
          </cell>
          <cell r="D770">
            <v>200</v>
          </cell>
          <cell r="F770">
            <v>200</v>
          </cell>
        </row>
        <row r="771">
          <cell r="A771" t="str">
            <v>01.201.804300.0000.000.000</v>
          </cell>
          <cell r="B771">
            <v>804300</v>
          </cell>
          <cell r="C771" t="str">
            <v>Legal &amp; Professional</v>
          </cell>
          <cell r="D771">
            <v>224535</v>
          </cell>
          <cell r="E771">
            <v>151120</v>
          </cell>
          <cell r="F771">
            <v>73415</v>
          </cell>
        </row>
        <row r="772">
          <cell r="A772" t="str">
            <v>01.226.804300.0000.000.000</v>
          </cell>
          <cell r="B772">
            <v>804300</v>
          </cell>
          <cell r="C772" t="str">
            <v>Legal &amp; Professional</v>
          </cell>
          <cell r="D772">
            <v>51570</v>
          </cell>
          <cell r="F772">
            <v>51570</v>
          </cell>
        </row>
        <row r="773">
          <cell r="A773" t="str">
            <v>01.26.804300.0000.000.000</v>
          </cell>
          <cell r="B773">
            <v>804300</v>
          </cell>
          <cell r="C773" t="str">
            <v>Legal &amp; Professional</v>
          </cell>
          <cell r="D773">
            <v>13570</v>
          </cell>
          <cell r="F773">
            <v>13570</v>
          </cell>
        </row>
        <row r="774">
          <cell r="A774" t="str">
            <v>01.28.804300.0000.000.000</v>
          </cell>
          <cell r="B774">
            <v>804300</v>
          </cell>
          <cell r="C774" t="str">
            <v>Legal &amp; Professional</v>
          </cell>
          <cell r="D774">
            <v>77140</v>
          </cell>
          <cell r="F774">
            <v>77140</v>
          </cell>
        </row>
        <row r="775">
          <cell r="A775" t="str">
            <v>01.301.804300.0000.000.000</v>
          </cell>
          <cell r="B775">
            <v>804300</v>
          </cell>
          <cell r="C775" t="str">
            <v>Legal &amp; Professional</v>
          </cell>
          <cell r="D775">
            <v>59471</v>
          </cell>
          <cell r="E775">
            <v>9351</v>
          </cell>
          <cell r="F775">
            <v>50120</v>
          </cell>
        </row>
        <row r="776">
          <cell r="A776" t="str">
            <v>01.351.804300.0000.000.000</v>
          </cell>
          <cell r="B776">
            <v>804300</v>
          </cell>
          <cell r="C776" t="str">
            <v>Legal &amp; Professional</v>
          </cell>
          <cell r="D776">
            <v>13438</v>
          </cell>
          <cell r="E776">
            <v>3000</v>
          </cell>
          <cell r="F776">
            <v>10438</v>
          </cell>
        </row>
        <row r="777">
          <cell r="A777" t="str">
            <v>01.401.804300.0000.000.000</v>
          </cell>
          <cell r="B777">
            <v>804300</v>
          </cell>
          <cell r="C777" t="str">
            <v>Legal &amp; Professional</v>
          </cell>
          <cell r="D777">
            <v>4200</v>
          </cell>
          <cell r="F777">
            <v>4200</v>
          </cell>
        </row>
        <row r="778">
          <cell r="A778" t="str">
            <v>01.451.804300.0000.000.000</v>
          </cell>
          <cell r="B778">
            <v>804300</v>
          </cell>
          <cell r="C778" t="str">
            <v>Legal &amp; Professional</v>
          </cell>
          <cell r="D778">
            <v>3700</v>
          </cell>
          <cell r="F778">
            <v>3700</v>
          </cell>
        </row>
        <row r="779">
          <cell r="A779" t="str">
            <v>01.54.804300.0000.000.000</v>
          </cell>
          <cell r="B779">
            <v>804300</v>
          </cell>
          <cell r="C779" t="str">
            <v>Legal &amp; Professional</v>
          </cell>
          <cell r="D779">
            <v>200</v>
          </cell>
          <cell r="E779">
            <v>200</v>
          </cell>
          <cell r="F779">
            <v>0</v>
          </cell>
        </row>
        <row r="780">
          <cell r="A780" t="str">
            <v>01.77.804300.0000.000.000</v>
          </cell>
          <cell r="B780">
            <v>804300</v>
          </cell>
          <cell r="C780" t="str">
            <v>Legal &amp; Professional</v>
          </cell>
          <cell r="D780">
            <v>217944</v>
          </cell>
          <cell r="F780">
            <v>217944</v>
          </cell>
        </row>
        <row r="781">
          <cell r="A781" t="str">
            <v>01.000.804310.0000.000.000</v>
          </cell>
          <cell r="B781">
            <v>804310</v>
          </cell>
          <cell r="C781" t="str">
            <v>Claas - Software Sup</v>
          </cell>
          <cell r="D781">
            <v>3039995.87</v>
          </cell>
          <cell r="E781">
            <v>644746</v>
          </cell>
          <cell r="F781">
            <v>2395249.87</v>
          </cell>
        </row>
        <row r="782">
          <cell r="A782" t="str">
            <v>01.127.804310.0000.000.000</v>
          </cell>
          <cell r="B782">
            <v>804310</v>
          </cell>
          <cell r="C782" t="str">
            <v>Claas - Software Sup</v>
          </cell>
          <cell r="D782">
            <v>2056504.48</v>
          </cell>
          <cell r="E782">
            <v>968754</v>
          </cell>
          <cell r="F782">
            <v>1087750.48</v>
          </cell>
        </row>
        <row r="783">
          <cell r="A783" t="str">
            <v>01.226.804310.0000.000.000</v>
          </cell>
          <cell r="B783">
            <v>804310</v>
          </cell>
          <cell r="C783" t="str">
            <v>Claas - Software Sup</v>
          </cell>
          <cell r="D783">
            <v>262376.75</v>
          </cell>
          <cell r="E783">
            <v>262376.75</v>
          </cell>
          <cell r="F783">
            <v>0</v>
          </cell>
        </row>
        <row r="784">
          <cell r="A784" t="str">
            <v>01.301.804310.0000.000.000</v>
          </cell>
          <cell r="B784">
            <v>804310</v>
          </cell>
          <cell r="C784" t="str">
            <v>Claas - Software Sup</v>
          </cell>
          <cell r="D784">
            <v>4000</v>
          </cell>
          <cell r="E784">
            <v>4000</v>
          </cell>
          <cell r="F784">
            <v>0</v>
          </cell>
        </row>
        <row r="785">
          <cell r="A785" t="str">
            <v>01.000.804320.0000.000.000</v>
          </cell>
          <cell r="B785">
            <v>804320</v>
          </cell>
          <cell r="C785" t="str">
            <v>Claas - Administrati</v>
          </cell>
          <cell r="D785">
            <v>15888188.91</v>
          </cell>
          <cell r="F785">
            <v>15888188.91</v>
          </cell>
        </row>
        <row r="786">
          <cell r="A786" t="str">
            <v>01.002.804320.0000.000.000</v>
          </cell>
          <cell r="B786">
            <v>804320</v>
          </cell>
          <cell r="C786" t="str">
            <v>Claas - Administrati</v>
          </cell>
          <cell r="D786">
            <v>13504090</v>
          </cell>
          <cell r="E786">
            <v>13504090</v>
          </cell>
          <cell r="F786">
            <v>0</v>
          </cell>
        </row>
        <row r="787">
          <cell r="A787" t="str">
            <v>01.000.804330.0000.000.000</v>
          </cell>
          <cell r="B787">
            <v>804330</v>
          </cell>
          <cell r="C787" t="str">
            <v>Retainership Expense</v>
          </cell>
          <cell r="D787">
            <v>-121648</v>
          </cell>
          <cell r="E787">
            <v>-223600</v>
          </cell>
          <cell r="F787">
            <v>101952</v>
          </cell>
        </row>
        <row r="788">
          <cell r="A788" t="str">
            <v>01.127.804330.0000.000.000</v>
          </cell>
          <cell r="B788">
            <v>804330</v>
          </cell>
          <cell r="C788" t="str">
            <v>Retainership Expense</v>
          </cell>
          <cell r="D788">
            <v>730800</v>
          </cell>
          <cell r="E788">
            <v>348000</v>
          </cell>
          <cell r="F788">
            <v>382800</v>
          </cell>
        </row>
        <row r="789">
          <cell r="A789" t="str">
            <v>01.152.804330.0000.000.000</v>
          </cell>
          <cell r="B789">
            <v>804330</v>
          </cell>
          <cell r="C789" t="str">
            <v>Retainership Expense</v>
          </cell>
          <cell r="D789">
            <v>240440</v>
          </cell>
          <cell r="E789">
            <v>110440</v>
          </cell>
          <cell r="F789">
            <v>130000</v>
          </cell>
        </row>
        <row r="790">
          <cell r="A790" t="str">
            <v>01.176.804330.0000.000.000</v>
          </cell>
          <cell r="B790">
            <v>804330</v>
          </cell>
          <cell r="C790" t="str">
            <v>Retainership Expense</v>
          </cell>
          <cell r="D790">
            <v>26000</v>
          </cell>
          <cell r="E790">
            <v>26000</v>
          </cell>
          <cell r="F790">
            <v>0</v>
          </cell>
        </row>
        <row r="791">
          <cell r="A791" t="str">
            <v>01.26.804330.0000.000.000</v>
          </cell>
          <cell r="B791">
            <v>804330</v>
          </cell>
          <cell r="C791" t="str">
            <v>Retainership Expense</v>
          </cell>
          <cell r="D791">
            <v>300000</v>
          </cell>
          <cell r="E791">
            <v>180000</v>
          </cell>
          <cell r="F791">
            <v>120000</v>
          </cell>
        </row>
        <row r="792">
          <cell r="A792" t="str">
            <v>01.28.804330.0000.000.000</v>
          </cell>
          <cell r="B792">
            <v>804330</v>
          </cell>
          <cell r="C792" t="str">
            <v>Retainership Expense</v>
          </cell>
          <cell r="D792">
            <v>9333</v>
          </cell>
          <cell r="F792">
            <v>9333</v>
          </cell>
        </row>
        <row r="793">
          <cell r="A793" t="str">
            <v>01.29.804330.0000.000.000</v>
          </cell>
          <cell r="B793">
            <v>804330</v>
          </cell>
          <cell r="C793" t="str">
            <v>Retainership Expense</v>
          </cell>
          <cell r="D793">
            <v>305333</v>
          </cell>
          <cell r="E793">
            <v>281333</v>
          </cell>
          <cell r="F793">
            <v>24000</v>
          </cell>
        </row>
        <row r="794">
          <cell r="A794" t="str">
            <v>01.301.804330.0000.000.000</v>
          </cell>
          <cell r="B794">
            <v>804330</v>
          </cell>
          <cell r="C794" t="str">
            <v>Retainership Expense</v>
          </cell>
          <cell r="D794">
            <v>40000</v>
          </cell>
          <cell r="E794">
            <v>40000</v>
          </cell>
          <cell r="F794">
            <v>0</v>
          </cell>
        </row>
        <row r="795">
          <cell r="A795" t="str">
            <v>01.000.804450.0000.000.000</v>
          </cell>
          <cell r="B795">
            <v>804450</v>
          </cell>
          <cell r="C795" t="str">
            <v>Printing &amp; Stationer</v>
          </cell>
          <cell r="D795">
            <v>723064.82</v>
          </cell>
          <cell r="E795">
            <v>371361.62</v>
          </cell>
          <cell r="F795">
            <v>351703.19999999995</v>
          </cell>
        </row>
        <row r="796">
          <cell r="A796" t="str">
            <v>01.002.804450.0000.000.000</v>
          </cell>
          <cell r="B796">
            <v>804450</v>
          </cell>
          <cell r="C796" t="str">
            <v>Printing &amp; Stationer</v>
          </cell>
          <cell r="D796">
            <v>1875</v>
          </cell>
          <cell r="E796">
            <v>1540</v>
          </cell>
          <cell r="F796">
            <v>335</v>
          </cell>
        </row>
        <row r="797">
          <cell r="A797" t="str">
            <v>01.101.804450.0000.000.000</v>
          </cell>
          <cell r="B797">
            <v>804450</v>
          </cell>
          <cell r="C797" t="str">
            <v>Printing &amp; Stationer</v>
          </cell>
          <cell r="D797">
            <v>3962.5</v>
          </cell>
          <cell r="E797">
            <v>3076</v>
          </cell>
          <cell r="F797">
            <v>886.5</v>
          </cell>
        </row>
        <row r="798">
          <cell r="A798" t="str">
            <v>01.127.804450.0000.000.000</v>
          </cell>
          <cell r="B798">
            <v>804450</v>
          </cell>
          <cell r="C798" t="str">
            <v>Printing &amp; Stationer</v>
          </cell>
          <cell r="D798">
            <v>14016.76</v>
          </cell>
          <cell r="E798">
            <v>4756.6000000000004</v>
          </cell>
          <cell r="F798">
            <v>9260.16</v>
          </cell>
        </row>
        <row r="799">
          <cell r="A799" t="str">
            <v>01.129.804450.0000.000.000</v>
          </cell>
          <cell r="B799">
            <v>804450</v>
          </cell>
          <cell r="C799" t="str">
            <v>Printing &amp; Stationer</v>
          </cell>
          <cell r="D799">
            <v>221.36</v>
          </cell>
          <cell r="F799">
            <v>221.36</v>
          </cell>
        </row>
        <row r="800">
          <cell r="A800" t="str">
            <v>01.151.804450.0000.000.000</v>
          </cell>
          <cell r="B800">
            <v>804450</v>
          </cell>
          <cell r="C800" t="str">
            <v>Printing &amp; Stationer</v>
          </cell>
          <cell r="D800">
            <v>16</v>
          </cell>
          <cell r="F800">
            <v>16</v>
          </cell>
        </row>
        <row r="801">
          <cell r="A801" t="str">
            <v>01.152.804450.0000.000.000</v>
          </cell>
          <cell r="B801">
            <v>804450</v>
          </cell>
          <cell r="C801" t="str">
            <v>Printing &amp; Stationer</v>
          </cell>
          <cell r="D801">
            <v>17396.36</v>
          </cell>
          <cell r="E801">
            <v>4864</v>
          </cell>
          <cell r="F801">
            <v>12532.36</v>
          </cell>
        </row>
        <row r="802">
          <cell r="A802" t="str">
            <v>01.176.804450.0000.000.000</v>
          </cell>
          <cell r="B802">
            <v>804450</v>
          </cell>
          <cell r="C802" t="str">
            <v>Printing &amp; Stationer</v>
          </cell>
          <cell r="D802">
            <v>15669.85</v>
          </cell>
          <cell r="E802">
            <v>6497.54</v>
          </cell>
          <cell r="F802">
            <v>9172.3100000000013</v>
          </cell>
        </row>
        <row r="803">
          <cell r="A803" t="str">
            <v>01.2.804450.0000.000.000</v>
          </cell>
          <cell r="B803">
            <v>804450</v>
          </cell>
          <cell r="C803" t="str">
            <v>Printing &amp; Stationer</v>
          </cell>
          <cell r="D803">
            <v>481</v>
          </cell>
          <cell r="E803">
            <v>481</v>
          </cell>
          <cell r="F803">
            <v>0</v>
          </cell>
        </row>
        <row r="804">
          <cell r="A804" t="str">
            <v>01.201.804450.0000.000.000</v>
          </cell>
          <cell r="B804">
            <v>804450</v>
          </cell>
          <cell r="C804" t="str">
            <v>Printing &amp; Stationer</v>
          </cell>
          <cell r="D804">
            <v>40034.080000000002</v>
          </cell>
          <cell r="E804">
            <v>9666.02</v>
          </cell>
          <cell r="F804">
            <v>30368.06</v>
          </cell>
        </row>
        <row r="805">
          <cell r="A805" t="str">
            <v>01.226.804450.0000.000.000</v>
          </cell>
          <cell r="B805">
            <v>804450</v>
          </cell>
          <cell r="C805" t="str">
            <v>Printing &amp; Stationer</v>
          </cell>
          <cell r="D805">
            <v>112158.51</v>
          </cell>
          <cell r="E805">
            <v>104616.14</v>
          </cell>
          <cell r="F805">
            <v>7542.3699999999953</v>
          </cell>
        </row>
        <row r="806">
          <cell r="A806" t="str">
            <v>01.26.804450.0000.000.000</v>
          </cell>
          <cell r="B806">
            <v>804450</v>
          </cell>
          <cell r="C806" t="str">
            <v>Printing &amp; Stationer</v>
          </cell>
          <cell r="D806">
            <v>99070.91</v>
          </cell>
          <cell r="E806">
            <v>178</v>
          </cell>
          <cell r="F806">
            <v>98892.91</v>
          </cell>
        </row>
        <row r="807">
          <cell r="A807" t="str">
            <v>01.27.804450.0000.000.000</v>
          </cell>
          <cell r="B807">
            <v>804450</v>
          </cell>
          <cell r="C807" t="str">
            <v>Printing &amp; Stationer</v>
          </cell>
          <cell r="D807">
            <v>4168.04</v>
          </cell>
          <cell r="F807">
            <v>4168.04</v>
          </cell>
        </row>
        <row r="808">
          <cell r="A808" t="str">
            <v>01.28.804450.0000.000.000</v>
          </cell>
          <cell r="B808">
            <v>804450</v>
          </cell>
          <cell r="C808" t="str">
            <v>Printing &amp; Stationer</v>
          </cell>
          <cell r="D808">
            <v>18627.66</v>
          </cell>
          <cell r="E808">
            <v>41564.17</v>
          </cell>
          <cell r="F808">
            <v>-22936.51</v>
          </cell>
        </row>
        <row r="809">
          <cell r="A809" t="str">
            <v>01.29.804450.0000.000.000</v>
          </cell>
          <cell r="B809">
            <v>804450</v>
          </cell>
          <cell r="C809" t="str">
            <v>Printing &amp; Stationer</v>
          </cell>
          <cell r="D809">
            <v>33504.480000000003</v>
          </cell>
          <cell r="F809">
            <v>33504.480000000003</v>
          </cell>
        </row>
        <row r="810">
          <cell r="A810" t="str">
            <v>01.301.804450.0000.000.000</v>
          </cell>
          <cell r="B810">
            <v>804450</v>
          </cell>
          <cell r="C810" t="str">
            <v>Printing &amp; Stationer</v>
          </cell>
          <cell r="D810">
            <v>26536</v>
          </cell>
          <cell r="E810">
            <v>17046</v>
          </cell>
          <cell r="F810">
            <v>9490</v>
          </cell>
        </row>
        <row r="811">
          <cell r="A811" t="str">
            <v>01.351.804450.0000.000.000</v>
          </cell>
          <cell r="B811">
            <v>804450</v>
          </cell>
          <cell r="C811" t="str">
            <v>Printing &amp; Stationer</v>
          </cell>
          <cell r="D811">
            <v>18394.8</v>
          </cell>
          <cell r="E811">
            <v>5634</v>
          </cell>
          <cell r="F811">
            <v>12760.8</v>
          </cell>
        </row>
        <row r="812">
          <cell r="A812" t="str">
            <v>01.451.804450.0000.000.000</v>
          </cell>
          <cell r="B812">
            <v>804450</v>
          </cell>
          <cell r="C812" t="str">
            <v>Printing &amp; Stationer</v>
          </cell>
          <cell r="D812">
            <v>9146.2999999999993</v>
          </cell>
          <cell r="E812">
            <v>3751.37</v>
          </cell>
          <cell r="F812">
            <v>5394.9299999999994</v>
          </cell>
        </row>
        <row r="813">
          <cell r="A813" t="str">
            <v>01.51.804450.0000.000.000</v>
          </cell>
          <cell r="B813">
            <v>804450</v>
          </cell>
          <cell r="C813" t="str">
            <v>Printing &amp; Stationer</v>
          </cell>
          <cell r="D813">
            <v>1811</v>
          </cell>
          <cell r="E813">
            <v>670</v>
          </cell>
          <cell r="F813">
            <v>1141</v>
          </cell>
        </row>
        <row r="814">
          <cell r="A814" t="str">
            <v>01.53.804450.0000.000.000</v>
          </cell>
          <cell r="B814">
            <v>804450</v>
          </cell>
          <cell r="C814" t="str">
            <v>Printing &amp; Stationer</v>
          </cell>
          <cell r="D814">
            <v>171</v>
          </cell>
          <cell r="E814">
            <v>171</v>
          </cell>
          <cell r="F814">
            <v>0</v>
          </cell>
        </row>
        <row r="815">
          <cell r="A815" t="str">
            <v>01.54.804450.0000.000.000</v>
          </cell>
          <cell r="B815">
            <v>804450</v>
          </cell>
          <cell r="C815" t="str">
            <v>Printing &amp; Stationer</v>
          </cell>
          <cell r="D815">
            <v>1361.36</v>
          </cell>
          <cell r="E815">
            <v>1361.36</v>
          </cell>
          <cell r="F815">
            <v>0</v>
          </cell>
        </row>
        <row r="816">
          <cell r="A816" t="str">
            <v>01.57.804450.0000.000.000</v>
          </cell>
          <cell r="B816">
            <v>804450</v>
          </cell>
          <cell r="C816" t="str">
            <v>Printing &amp; Stationer</v>
          </cell>
          <cell r="D816">
            <v>13111.88</v>
          </cell>
          <cell r="F816">
            <v>13111.88</v>
          </cell>
        </row>
        <row r="817">
          <cell r="A817" t="str">
            <v>01.77.804450.0000.000.000</v>
          </cell>
          <cell r="B817">
            <v>804450</v>
          </cell>
          <cell r="C817" t="str">
            <v>Printing &amp; Stationer</v>
          </cell>
          <cell r="D817">
            <v>30786.55</v>
          </cell>
          <cell r="E817">
            <v>219</v>
          </cell>
          <cell r="F817">
            <v>30567.55</v>
          </cell>
        </row>
        <row r="818">
          <cell r="A818" t="str">
            <v>01.T.804450.0000.000.000</v>
          </cell>
          <cell r="B818">
            <v>804450</v>
          </cell>
          <cell r="C818" t="str">
            <v>Printing &amp; Stationer</v>
          </cell>
          <cell r="D818">
            <v>76453.78</v>
          </cell>
          <cell r="F818">
            <v>76453.78</v>
          </cell>
        </row>
        <row r="819">
          <cell r="A819" t="str">
            <v>01.000.804451.0000.000.000</v>
          </cell>
          <cell r="B819">
            <v>804451</v>
          </cell>
          <cell r="C819" t="str">
            <v>Photocopy Expenses</v>
          </cell>
          <cell r="D819">
            <v>116920</v>
          </cell>
          <cell r="E819">
            <v>57585</v>
          </cell>
          <cell r="F819">
            <v>59335</v>
          </cell>
        </row>
        <row r="820">
          <cell r="A820" t="str">
            <v>01.127.804451.0000.000.000</v>
          </cell>
          <cell r="B820">
            <v>804451</v>
          </cell>
          <cell r="C820" t="str">
            <v>Photocopy Expenses</v>
          </cell>
          <cell r="D820">
            <v>60</v>
          </cell>
          <cell r="F820">
            <v>60</v>
          </cell>
        </row>
        <row r="821">
          <cell r="A821" t="str">
            <v>01.151.804451.0000.000.000</v>
          </cell>
          <cell r="B821">
            <v>804451</v>
          </cell>
          <cell r="C821" t="str">
            <v>Photocopy Expenses</v>
          </cell>
          <cell r="D821">
            <v>810</v>
          </cell>
          <cell r="F821">
            <v>810</v>
          </cell>
        </row>
        <row r="822">
          <cell r="A822" t="str">
            <v>01.152.804451.0000.000.000</v>
          </cell>
          <cell r="B822">
            <v>804451</v>
          </cell>
          <cell r="C822" t="str">
            <v>Photocopy Expenses</v>
          </cell>
          <cell r="D822">
            <v>736</v>
          </cell>
          <cell r="E822">
            <v>726</v>
          </cell>
          <cell r="F822">
            <v>10</v>
          </cell>
        </row>
        <row r="823">
          <cell r="A823" t="str">
            <v>01.176.804451.0000.000.000</v>
          </cell>
          <cell r="B823">
            <v>804451</v>
          </cell>
          <cell r="C823" t="str">
            <v>Photocopy Expenses</v>
          </cell>
          <cell r="D823">
            <v>14</v>
          </cell>
          <cell r="E823">
            <v>5</v>
          </cell>
          <cell r="F823">
            <v>9</v>
          </cell>
        </row>
        <row r="824">
          <cell r="A824" t="str">
            <v>01.201.804451.0000.000.000</v>
          </cell>
          <cell r="B824">
            <v>804451</v>
          </cell>
          <cell r="C824" t="str">
            <v>Photocopy Expenses</v>
          </cell>
          <cell r="D824">
            <v>2365</v>
          </cell>
          <cell r="F824">
            <v>2365</v>
          </cell>
        </row>
        <row r="825">
          <cell r="A825" t="str">
            <v>01.26.804451.0000.000.000</v>
          </cell>
          <cell r="B825">
            <v>804451</v>
          </cell>
          <cell r="C825" t="str">
            <v>Photocopy Expenses</v>
          </cell>
          <cell r="D825">
            <v>2400</v>
          </cell>
          <cell r="F825">
            <v>2400</v>
          </cell>
        </row>
        <row r="826">
          <cell r="A826" t="str">
            <v>01.301.804451.0000.000.000</v>
          </cell>
          <cell r="B826">
            <v>804451</v>
          </cell>
          <cell r="C826" t="str">
            <v>Photocopy Expenses</v>
          </cell>
          <cell r="D826">
            <v>5949</v>
          </cell>
          <cell r="E826">
            <v>2544</v>
          </cell>
          <cell r="F826">
            <v>3405</v>
          </cell>
        </row>
        <row r="827">
          <cell r="A827" t="str">
            <v>01.351.804451.0000.000.000</v>
          </cell>
          <cell r="B827">
            <v>804451</v>
          </cell>
          <cell r="C827" t="str">
            <v>Photocopy Expenses</v>
          </cell>
          <cell r="D827">
            <v>13998.5</v>
          </cell>
          <cell r="E827">
            <v>7020.5</v>
          </cell>
          <cell r="F827">
            <v>6978</v>
          </cell>
        </row>
        <row r="828">
          <cell r="A828" t="str">
            <v>01.77.804451.0000.000.000</v>
          </cell>
          <cell r="B828">
            <v>804451</v>
          </cell>
          <cell r="C828" t="str">
            <v>Photocopy Expenses</v>
          </cell>
          <cell r="D828">
            <v>70</v>
          </cell>
          <cell r="E828">
            <v>70</v>
          </cell>
          <cell r="F828">
            <v>0</v>
          </cell>
        </row>
        <row r="829">
          <cell r="A829" t="str">
            <v>01.000.804452.0000.000.000</v>
          </cell>
          <cell r="B829">
            <v>804452</v>
          </cell>
          <cell r="C829" t="str">
            <v>Photograph Expenses</v>
          </cell>
          <cell r="D829">
            <v>17280</v>
          </cell>
          <cell r="E829">
            <v>17280</v>
          </cell>
          <cell r="F829">
            <v>0</v>
          </cell>
        </row>
        <row r="830">
          <cell r="A830" t="str">
            <v>01.002.804452.0000.000.000</v>
          </cell>
          <cell r="B830">
            <v>804452</v>
          </cell>
          <cell r="C830" t="str">
            <v>Photograph Expenses</v>
          </cell>
          <cell r="D830">
            <v>2895</v>
          </cell>
          <cell r="E830">
            <v>2895</v>
          </cell>
          <cell r="F830">
            <v>0</v>
          </cell>
        </row>
        <row r="831">
          <cell r="A831" t="str">
            <v>01.201.804452.0000.000.000</v>
          </cell>
          <cell r="B831">
            <v>804452</v>
          </cell>
          <cell r="C831" t="str">
            <v>Photograph Expenses</v>
          </cell>
          <cell r="D831">
            <v>1410</v>
          </cell>
          <cell r="F831">
            <v>1410</v>
          </cell>
        </row>
        <row r="832">
          <cell r="A832" t="str">
            <v>01.26.804452.0000.000.000</v>
          </cell>
          <cell r="B832">
            <v>804452</v>
          </cell>
          <cell r="C832" t="str">
            <v>Photograph Expenses</v>
          </cell>
          <cell r="D832">
            <v>705</v>
          </cell>
          <cell r="F832">
            <v>705</v>
          </cell>
        </row>
        <row r="833">
          <cell r="A833" t="str">
            <v>01.28.804452.0000.000.000</v>
          </cell>
          <cell r="B833">
            <v>804452</v>
          </cell>
          <cell r="C833" t="str">
            <v>Photograph Expenses</v>
          </cell>
          <cell r="D833">
            <v>339</v>
          </cell>
          <cell r="E833">
            <v>180</v>
          </cell>
          <cell r="F833">
            <v>159</v>
          </cell>
        </row>
        <row r="834">
          <cell r="A834" t="str">
            <v>01.301.804452.0000.000.000</v>
          </cell>
          <cell r="B834">
            <v>804452</v>
          </cell>
          <cell r="C834" t="str">
            <v>Photograph Expenses</v>
          </cell>
          <cell r="D834">
            <v>2020</v>
          </cell>
          <cell r="E834">
            <v>2020</v>
          </cell>
          <cell r="F834">
            <v>0</v>
          </cell>
        </row>
        <row r="835">
          <cell r="A835" t="str">
            <v>01.351.804452.0000.000.000</v>
          </cell>
          <cell r="B835">
            <v>804452</v>
          </cell>
          <cell r="C835" t="str">
            <v>Photograph Expenses</v>
          </cell>
          <cell r="D835">
            <v>2605</v>
          </cell>
          <cell r="E835">
            <v>40</v>
          </cell>
          <cell r="F835">
            <v>2565</v>
          </cell>
        </row>
        <row r="836">
          <cell r="A836" t="str">
            <v>01.000.804460.0000.000.000</v>
          </cell>
          <cell r="B836">
            <v>804460</v>
          </cell>
          <cell r="C836" t="str">
            <v>Books &amp; Periodicals</v>
          </cell>
          <cell r="D836">
            <v>4306</v>
          </cell>
          <cell r="E836">
            <v>3756</v>
          </cell>
          <cell r="F836">
            <v>550</v>
          </cell>
        </row>
        <row r="837">
          <cell r="A837" t="str">
            <v>01.002.804460.0000.000.000</v>
          </cell>
          <cell r="B837">
            <v>804460</v>
          </cell>
          <cell r="C837" t="str">
            <v>Books &amp; Periodicals</v>
          </cell>
          <cell r="D837">
            <v>2636</v>
          </cell>
          <cell r="F837">
            <v>2636</v>
          </cell>
        </row>
        <row r="838">
          <cell r="A838" t="str">
            <v>01.127.804460.0000.000.000</v>
          </cell>
          <cell r="B838">
            <v>804460</v>
          </cell>
          <cell r="C838" t="str">
            <v>Books &amp; Periodicals</v>
          </cell>
          <cell r="D838">
            <v>2610</v>
          </cell>
          <cell r="E838">
            <v>2500</v>
          </cell>
          <cell r="F838">
            <v>110</v>
          </cell>
        </row>
        <row r="839">
          <cell r="A839" t="str">
            <v>01.152.804460.0000.000.000</v>
          </cell>
          <cell r="B839">
            <v>804460</v>
          </cell>
          <cell r="C839" t="str">
            <v>Books &amp; Periodicals</v>
          </cell>
          <cell r="D839">
            <v>2855</v>
          </cell>
          <cell r="E839">
            <v>610</v>
          </cell>
          <cell r="F839">
            <v>2245</v>
          </cell>
        </row>
        <row r="840">
          <cell r="A840" t="str">
            <v>01.176.804460.0000.000.000</v>
          </cell>
          <cell r="B840">
            <v>804460</v>
          </cell>
          <cell r="C840" t="str">
            <v>Books &amp; Periodicals</v>
          </cell>
          <cell r="D840">
            <v>9530.5</v>
          </cell>
          <cell r="E840">
            <v>5806.5</v>
          </cell>
          <cell r="F840">
            <v>3724</v>
          </cell>
        </row>
        <row r="841">
          <cell r="A841" t="str">
            <v>01.2.804460.0000.000.000</v>
          </cell>
          <cell r="B841">
            <v>804460</v>
          </cell>
          <cell r="C841" t="str">
            <v>Books &amp; Periodicals</v>
          </cell>
          <cell r="D841">
            <v>500</v>
          </cell>
          <cell r="F841">
            <v>500</v>
          </cell>
        </row>
        <row r="842">
          <cell r="A842" t="str">
            <v>01.201.804460.0000.000.000</v>
          </cell>
          <cell r="B842">
            <v>804460</v>
          </cell>
          <cell r="C842" t="str">
            <v>Books &amp; Periodicals</v>
          </cell>
          <cell r="D842">
            <v>7719</v>
          </cell>
          <cell r="E842">
            <v>4971.33</v>
          </cell>
          <cell r="F842">
            <v>2747.67</v>
          </cell>
        </row>
        <row r="843">
          <cell r="A843" t="str">
            <v>01.301.804460.0000.000.000</v>
          </cell>
          <cell r="B843">
            <v>804460</v>
          </cell>
          <cell r="C843" t="str">
            <v>Books &amp; Periodicals</v>
          </cell>
          <cell r="D843">
            <v>2261</v>
          </cell>
          <cell r="E843">
            <v>1045</v>
          </cell>
          <cell r="F843">
            <v>1216</v>
          </cell>
        </row>
        <row r="844">
          <cell r="A844" t="str">
            <v>01.351.804460.0000.000.000</v>
          </cell>
          <cell r="B844">
            <v>804460</v>
          </cell>
          <cell r="C844" t="str">
            <v>Books &amp; Periodicals</v>
          </cell>
          <cell r="D844">
            <v>1075</v>
          </cell>
          <cell r="E844">
            <v>381</v>
          </cell>
          <cell r="F844">
            <v>694</v>
          </cell>
        </row>
        <row r="845">
          <cell r="A845" t="str">
            <v>01.451.804460.0000.000.000</v>
          </cell>
          <cell r="B845">
            <v>804460</v>
          </cell>
          <cell r="C845" t="str">
            <v>Books &amp; Periodicals</v>
          </cell>
          <cell r="D845">
            <v>705</v>
          </cell>
          <cell r="E845">
            <v>705</v>
          </cell>
          <cell r="F845">
            <v>0</v>
          </cell>
        </row>
        <row r="846">
          <cell r="A846" t="str">
            <v>01.77.804460.0000.000.000</v>
          </cell>
          <cell r="B846">
            <v>804460</v>
          </cell>
          <cell r="C846" t="str">
            <v>Books &amp; Periodicals</v>
          </cell>
          <cell r="D846">
            <v>9282</v>
          </cell>
          <cell r="E846">
            <v>3265</v>
          </cell>
          <cell r="F846">
            <v>6017</v>
          </cell>
        </row>
        <row r="847">
          <cell r="A847" t="str">
            <v>01.000.804470.0000.000.000</v>
          </cell>
          <cell r="B847">
            <v>804470</v>
          </cell>
          <cell r="C847" t="str">
            <v>Repair &amp; Maintenance</v>
          </cell>
          <cell r="D847">
            <v>1109043.49</v>
          </cell>
          <cell r="E847">
            <v>165716.75</v>
          </cell>
          <cell r="F847">
            <v>943326.74</v>
          </cell>
        </row>
        <row r="848">
          <cell r="A848" t="str">
            <v>01.002.804470.0000.000.000</v>
          </cell>
          <cell r="B848">
            <v>804470</v>
          </cell>
          <cell r="C848" t="str">
            <v>Repair &amp; Maintenance</v>
          </cell>
          <cell r="D848">
            <v>65443.1</v>
          </cell>
          <cell r="E848">
            <v>3299.1</v>
          </cell>
          <cell r="F848">
            <v>62144</v>
          </cell>
        </row>
        <row r="849">
          <cell r="A849" t="str">
            <v>01.101.804470.0000.000.000</v>
          </cell>
          <cell r="B849">
            <v>804470</v>
          </cell>
          <cell r="C849" t="str">
            <v>Repair &amp; Maintenance</v>
          </cell>
          <cell r="D849">
            <v>86625.07</v>
          </cell>
          <cell r="E849">
            <v>60973.07</v>
          </cell>
          <cell r="F849">
            <v>25652.000000000007</v>
          </cell>
        </row>
        <row r="850">
          <cell r="A850" t="str">
            <v>01.127.804470.0000.000.000</v>
          </cell>
          <cell r="B850">
            <v>804470</v>
          </cell>
          <cell r="C850" t="str">
            <v>Repair &amp; Maintenance</v>
          </cell>
          <cell r="D850">
            <v>469803.71</v>
          </cell>
          <cell r="E850">
            <v>298722.75</v>
          </cell>
          <cell r="F850">
            <v>171080.96000000002</v>
          </cell>
        </row>
        <row r="851">
          <cell r="A851" t="str">
            <v>01.129.804470.0000.000.000</v>
          </cell>
          <cell r="B851">
            <v>804470</v>
          </cell>
          <cell r="C851" t="str">
            <v>Repair &amp; Maintenance</v>
          </cell>
          <cell r="D851">
            <v>10322</v>
          </cell>
          <cell r="F851">
            <v>10322</v>
          </cell>
        </row>
        <row r="852">
          <cell r="A852" t="str">
            <v>01.152.804470.0000.000.000</v>
          </cell>
          <cell r="B852">
            <v>804470</v>
          </cell>
          <cell r="C852" t="str">
            <v>Repair &amp; Maintenance</v>
          </cell>
          <cell r="D852">
            <v>35683</v>
          </cell>
          <cell r="E852">
            <v>17802</v>
          </cell>
          <cell r="F852">
            <v>17881</v>
          </cell>
        </row>
        <row r="853">
          <cell r="A853" t="str">
            <v>01.176.804470.0000.000.000</v>
          </cell>
          <cell r="B853">
            <v>804470</v>
          </cell>
          <cell r="C853" t="str">
            <v>Repair &amp; Maintenance</v>
          </cell>
          <cell r="D853">
            <v>13529</v>
          </cell>
          <cell r="E853">
            <v>7824</v>
          </cell>
          <cell r="F853">
            <v>5705</v>
          </cell>
        </row>
        <row r="854">
          <cell r="A854" t="str">
            <v>01.201.804470.0000.000.000</v>
          </cell>
          <cell r="B854">
            <v>804470</v>
          </cell>
          <cell r="C854" t="str">
            <v>Repair &amp; Maintenance</v>
          </cell>
          <cell r="D854">
            <v>38390.25</v>
          </cell>
          <cell r="E854">
            <v>18089.25</v>
          </cell>
          <cell r="F854">
            <v>20301</v>
          </cell>
        </row>
        <row r="855">
          <cell r="A855" t="str">
            <v>01.226.804470.0000.000.000</v>
          </cell>
          <cell r="B855">
            <v>804470</v>
          </cell>
          <cell r="C855" t="str">
            <v>Repair &amp; Maintenance</v>
          </cell>
          <cell r="D855">
            <v>577571.9</v>
          </cell>
          <cell r="E855">
            <v>172391.4</v>
          </cell>
          <cell r="F855">
            <v>405180.5</v>
          </cell>
        </row>
        <row r="856">
          <cell r="A856" t="str">
            <v>01.26.804470.0000.000.000</v>
          </cell>
          <cell r="B856">
            <v>804470</v>
          </cell>
          <cell r="C856" t="str">
            <v>Repair &amp; Maintenance</v>
          </cell>
          <cell r="D856">
            <v>29285.1</v>
          </cell>
          <cell r="E856">
            <v>3840</v>
          </cell>
          <cell r="F856">
            <v>25445.1</v>
          </cell>
        </row>
        <row r="857">
          <cell r="A857" t="str">
            <v>01.28.804470.0000.000.000</v>
          </cell>
          <cell r="B857">
            <v>804470</v>
          </cell>
          <cell r="C857" t="str">
            <v>Repair &amp; Maintenance</v>
          </cell>
          <cell r="D857">
            <v>10441.469999999999</v>
          </cell>
          <cell r="E857">
            <v>1270</v>
          </cell>
          <cell r="F857">
            <v>9171.4699999999993</v>
          </cell>
        </row>
        <row r="858">
          <cell r="A858" t="str">
            <v>01.29.804470.0000.000.000</v>
          </cell>
          <cell r="B858">
            <v>804470</v>
          </cell>
          <cell r="C858" t="str">
            <v>Repair &amp; Maintenance</v>
          </cell>
          <cell r="D858">
            <v>6706.31</v>
          </cell>
          <cell r="E858">
            <v>5756.31</v>
          </cell>
          <cell r="F858">
            <v>950</v>
          </cell>
        </row>
        <row r="859">
          <cell r="A859" t="str">
            <v>01.301.804470.0000.000.000</v>
          </cell>
          <cell r="B859">
            <v>804470</v>
          </cell>
          <cell r="C859" t="str">
            <v>Repair &amp; Maintenance</v>
          </cell>
          <cell r="D859">
            <v>66549</v>
          </cell>
          <cell r="E859">
            <v>39313</v>
          </cell>
          <cell r="F859">
            <v>27236</v>
          </cell>
        </row>
        <row r="860">
          <cell r="A860" t="str">
            <v>01.351.804470.0000.000.000</v>
          </cell>
          <cell r="B860">
            <v>804470</v>
          </cell>
          <cell r="C860" t="str">
            <v>Repair &amp; Maintenance</v>
          </cell>
          <cell r="D860">
            <v>3596.5</v>
          </cell>
          <cell r="E860">
            <v>3085.5</v>
          </cell>
          <cell r="F860">
            <v>511</v>
          </cell>
        </row>
        <row r="861">
          <cell r="A861" t="str">
            <v>01.451.804470.0000.000.000</v>
          </cell>
          <cell r="B861">
            <v>804470</v>
          </cell>
          <cell r="C861" t="str">
            <v>Repair &amp; Maintenance</v>
          </cell>
          <cell r="D861">
            <v>15762</v>
          </cell>
          <cell r="F861">
            <v>15762</v>
          </cell>
        </row>
        <row r="862">
          <cell r="A862" t="str">
            <v>01.51.804470.0000.000.000</v>
          </cell>
          <cell r="B862">
            <v>804470</v>
          </cell>
          <cell r="C862" t="str">
            <v>Repair &amp; Maintenance</v>
          </cell>
          <cell r="D862">
            <v>441878.35</v>
          </cell>
          <cell r="E862">
            <v>70147.87</v>
          </cell>
          <cell r="F862">
            <v>371730.48</v>
          </cell>
        </row>
        <row r="863">
          <cell r="A863" t="str">
            <v>01.52.804470.0000.000.000</v>
          </cell>
          <cell r="B863">
            <v>804470</v>
          </cell>
          <cell r="C863" t="str">
            <v>Repair &amp; Maintenance</v>
          </cell>
          <cell r="D863">
            <v>158871.87</v>
          </cell>
          <cell r="E863">
            <v>80493.56</v>
          </cell>
          <cell r="F863">
            <v>78378.31</v>
          </cell>
        </row>
        <row r="864">
          <cell r="A864" t="str">
            <v>01.53.804470.0000.000.000</v>
          </cell>
          <cell r="B864">
            <v>804470</v>
          </cell>
          <cell r="C864" t="str">
            <v>Repair &amp; Maintenance</v>
          </cell>
          <cell r="D864">
            <v>26154.53</v>
          </cell>
          <cell r="E864">
            <v>12838.53</v>
          </cell>
          <cell r="F864">
            <v>13315.999999999998</v>
          </cell>
        </row>
        <row r="865">
          <cell r="A865" t="str">
            <v>01.54.804470.0000.000.000</v>
          </cell>
          <cell r="B865">
            <v>804470</v>
          </cell>
          <cell r="C865" t="str">
            <v>Repair &amp; Maintenance</v>
          </cell>
          <cell r="D865">
            <v>584895.07999999996</v>
          </cell>
          <cell r="E865">
            <v>256771.96</v>
          </cell>
          <cell r="F865">
            <v>328123.12</v>
          </cell>
        </row>
        <row r="866">
          <cell r="A866" t="str">
            <v>01.55.804470.0000.000.000</v>
          </cell>
          <cell r="B866">
            <v>804470</v>
          </cell>
          <cell r="C866" t="str">
            <v>Repair &amp; Maintenance</v>
          </cell>
          <cell r="D866">
            <v>57384</v>
          </cell>
          <cell r="F866">
            <v>57384</v>
          </cell>
        </row>
        <row r="867">
          <cell r="A867" t="str">
            <v>01.56.804470.0000.000.000</v>
          </cell>
          <cell r="B867">
            <v>804470</v>
          </cell>
          <cell r="C867" t="str">
            <v>Repair &amp; Maintenance</v>
          </cell>
          <cell r="D867">
            <v>744987.22</v>
          </cell>
          <cell r="E867">
            <v>141436.57999999999</v>
          </cell>
          <cell r="F867">
            <v>603550.64</v>
          </cell>
        </row>
        <row r="868">
          <cell r="A868" t="str">
            <v>01.57.804470.0000.000.000</v>
          </cell>
          <cell r="B868">
            <v>804470</v>
          </cell>
          <cell r="C868" t="str">
            <v>Repair &amp; Maintenance</v>
          </cell>
          <cell r="D868">
            <v>68488</v>
          </cell>
          <cell r="E868">
            <v>1266</v>
          </cell>
          <cell r="F868">
            <v>67222</v>
          </cell>
        </row>
        <row r="869">
          <cell r="A869" t="str">
            <v>01.77.804470.0000.000.000</v>
          </cell>
          <cell r="B869">
            <v>804470</v>
          </cell>
          <cell r="C869" t="str">
            <v>Repair &amp; Maintenance</v>
          </cell>
          <cell r="D869">
            <v>380156.38</v>
          </cell>
          <cell r="E869">
            <v>66145.45</v>
          </cell>
          <cell r="F869">
            <v>314010.93</v>
          </cell>
        </row>
        <row r="870">
          <cell r="A870" t="str">
            <v>01.000.804480.0000.000.000</v>
          </cell>
          <cell r="B870">
            <v>804480</v>
          </cell>
          <cell r="C870" t="str">
            <v>Horticulture Expense</v>
          </cell>
          <cell r="D870">
            <v>127400</v>
          </cell>
          <cell r="E870">
            <v>61280</v>
          </cell>
          <cell r="F870">
            <v>66120</v>
          </cell>
        </row>
        <row r="871">
          <cell r="A871" t="str">
            <v>01.002.804480.0000.000.000</v>
          </cell>
          <cell r="B871">
            <v>804480</v>
          </cell>
          <cell r="C871" t="str">
            <v>Horticulture Expense</v>
          </cell>
          <cell r="D871">
            <v>855</v>
          </cell>
          <cell r="F871">
            <v>855</v>
          </cell>
        </row>
        <row r="872">
          <cell r="A872" t="str">
            <v>01.201.804480.0000.000.000</v>
          </cell>
          <cell r="B872">
            <v>804480</v>
          </cell>
          <cell r="C872" t="str">
            <v>Horticulture Expense</v>
          </cell>
          <cell r="D872">
            <v>12220</v>
          </cell>
          <cell r="E872">
            <v>11020</v>
          </cell>
          <cell r="F872">
            <v>1200</v>
          </cell>
        </row>
        <row r="873">
          <cell r="A873" t="str">
            <v>01.301.804480.0000.000.000</v>
          </cell>
          <cell r="B873">
            <v>804480</v>
          </cell>
          <cell r="C873" t="str">
            <v>Horticulture Expense</v>
          </cell>
          <cell r="D873">
            <v>90</v>
          </cell>
          <cell r="E873">
            <v>90</v>
          </cell>
          <cell r="F873">
            <v>0</v>
          </cell>
        </row>
        <row r="874">
          <cell r="A874" t="str">
            <v>01.000.804490.0000.000.000</v>
          </cell>
          <cell r="B874">
            <v>804490</v>
          </cell>
          <cell r="C874" t="str">
            <v>Training Expense</v>
          </cell>
          <cell r="D874">
            <v>227714</v>
          </cell>
          <cell r="E874">
            <v>113650</v>
          </cell>
          <cell r="F874">
            <v>114064</v>
          </cell>
        </row>
        <row r="875">
          <cell r="A875" t="str">
            <v>01.002.804490.0000.000.000</v>
          </cell>
          <cell r="B875">
            <v>804490</v>
          </cell>
          <cell r="C875" t="str">
            <v>Training Expense</v>
          </cell>
          <cell r="D875">
            <v>6000</v>
          </cell>
          <cell r="E875">
            <v>6000</v>
          </cell>
          <cell r="F875">
            <v>0</v>
          </cell>
        </row>
        <row r="876">
          <cell r="A876" t="str">
            <v>01.127.804490.0000.000.000</v>
          </cell>
          <cell r="B876">
            <v>804490</v>
          </cell>
          <cell r="C876" t="str">
            <v>Training Expense</v>
          </cell>
          <cell r="D876">
            <v>49590</v>
          </cell>
          <cell r="F876">
            <v>49590</v>
          </cell>
        </row>
        <row r="877">
          <cell r="A877" t="str">
            <v>01.176.804490.0000.000.000</v>
          </cell>
          <cell r="B877">
            <v>804490</v>
          </cell>
          <cell r="C877" t="str">
            <v>Training Expense</v>
          </cell>
          <cell r="D877">
            <v>2150</v>
          </cell>
          <cell r="F877">
            <v>2150</v>
          </cell>
        </row>
        <row r="878">
          <cell r="A878" t="str">
            <v>01.201.804490.0000.000.000</v>
          </cell>
          <cell r="B878">
            <v>804490</v>
          </cell>
          <cell r="C878" t="str">
            <v>Training Expense</v>
          </cell>
          <cell r="D878">
            <v>49000</v>
          </cell>
          <cell r="E878">
            <v>46700</v>
          </cell>
          <cell r="F878">
            <v>2300</v>
          </cell>
        </row>
        <row r="879">
          <cell r="A879" t="str">
            <v>01.28.804490.0000.000.000</v>
          </cell>
          <cell r="B879">
            <v>804490</v>
          </cell>
          <cell r="C879" t="str">
            <v>Training Expense</v>
          </cell>
          <cell r="D879">
            <v>402150</v>
          </cell>
          <cell r="E879">
            <v>402150</v>
          </cell>
          <cell r="F879">
            <v>0</v>
          </cell>
        </row>
        <row r="880">
          <cell r="A880" t="str">
            <v>01.301.804490.0000.000.000</v>
          </cell>
          <cell r="B880">
            <v>804490</v>
          </cell>
          <cell r="C880" t="str">
            <v>Training Expense</v>
          </cell>
          <cell r="D880">
            <v>5240</v>
          </cell>
          <cell r="E880">
            <v>-1000</v>
          </cell>
          <cell r="F880">
            <v>6240</v>
          </cell>
        </row>
        <row r="881">
          <cell r="A881" t="str">
            <v>01.351.804490.0000.000.000</v>
          </cell>
          <cell r="B881">
            <v>804490</v>
          </cell>
          <cell r="C881" t="str">
            <v>Training Expense</v>
          </cell>
          <cell r="D881">
            <v>15217</v>
          </cell>
          <cell r="E881">
            <v>3363</v>
          </cell>
          <cell r="F881">
            <v>11854</v>
          </cell>
        </row>
        <row r="882">
          <cell r="A882" t="str">
            <v>01.000.804500.0000.000.000</v>
          </cell>
          <cell r="B882">
            <v>804500</v>
          </cell>
          <cell r="C882" t="str">
            <v>Sanitation Expense -</v>
          </cell>
          <cell r="D882">
            <v>447069</v>
          </cell>
          <cell r="E882">
            <v>213591</v>
          </cell>
          <cell r="F882">
            <v>233478</v>
          </cell>
        </row>
        <row r="883">
          <cell r="A883" t="str">
            <v>01.002.804500.0000.000.000</v>
          </cell>
          <cell r="B883">
            <v>804500</v>
          </cell>
          <cell r="C883" t="str">
            <v>Sanitation Expense -</v>
          </cell>
          <cell r="D883">
            <v>671</v>
          </cell>
          <cell r="F883">
            <v>671</v>
          </cell>
        </row>
        <row r="884">
          <cell r="A884" t="str">
            <v>01.127.804500.0000.000.000</v>
          </cell>
          <cell r="B884">
            <v>804500</v>
          </cell>
          <cell r="C884" t="str">
            <v>Sanitation Expense -</v>
          </cell>
          <cell r="D884">
            <v>2700</v>
          </cell>
          <cell r="E884">
            <v>2700</v>
          </cell>
          <cell r="F884">
            <v>0</v>
          </cell>
        </row>
        <row r="885">
          <cell r="A885" t="str">
            <v>01.201.804500.0000.000.000</v>
          </cell>
          <cell r="B885">
            <v>804500</v>
          </cell>
          <cell r="C885" t="str">
            <v>Sanitation Expense -</v>
          </cell>
          <cell r="D885">
            <v>50890</v>
          </cell>
          <cell r="E885">
            <v>22222</v>
          </cell>
          <cell r="F885">
            <v>28668</v>
          </cell>
        </row>
        <row r="886">
          <cell r="A886" t="str">
            <v>01.28.804500.0000.000.000</v>
          </cell>
          <cell r="B886">
            <v>804500</v>
          </cell>
          <cell r="C886" t="str">
            <v>Sanitation Expense -</v>
          </cell>
          <cell r="D886">
            <v>51</v>
          </cell>
          <cell r="F886">
            <v>51</v>
          </cell>
        </row>
        <row r="887">
          <cell r="A887" t="str">
            <v>01.301.804500.0000.000.000</v>
          </cell>
          <cell r="B887">
            <v>804500</v>
          </cell>
          <cell r="C887" t="str">
            <v>Sanitation Expense -</v>
          </cell>
          <cell r="D887">
            <v>6180</v>
          </cell>
          <cell r="E887">
            <v>2804</v>
          </cell>
          <cell r="F887">
            <v>3376</v>
          </cell>
        </row>
        <row r="888">
          <cell r="A888" t="str">
            <v>01.351.804500.0000.000.000</v>
          </cell>
          <cell r="B888">
            <v>804500</v>
          </cell>
          <cell r="C888" t="str">
            <v>Sanitation Expense -</v>
          </cell>
          <cell r="D888">
            <v>4696</v>
          </cell>
          <cell r="E888">
            <v>1800</v>
          </cell>
          <cell r="F888">
            <v>2896</v>
          </cell>
        </row>
        <row r="889">
          <cell r="A889" t="str">
            <v>01.56.804500.0000.000.000</v>
          </cell>
          <cell r="B889">
            <v>804500</v>
          </cell>
          <cell r="C889" t="str">
            <v>Sanitation Expense -</v>
          </cell>
          <cell r="D889">
            <v>4354</v>
          </cell>
          <cell r="E889">
            <v>400</v>
          </cell>
          <cell r="F889">
            <v>3954</v>
          </cell>
        </row>
        <row r="890">
          <cell r="A890" t="str">
            <v>01.77.804500.0000.000.000</v>
          </cell>
          <cell r="B890">
            <v>804500</v>
          </cell>
          <cell r="C890" t="str">
            <v>Sanitation Expense -</v>
          </cell>
          <cell r="D890">
            <v>48</v>
          </cell>
          <cell r="E890">
            <v>48</v>
          </cell>
          <cell r="F890">
            <v>0</v>
          </cell>
        </row>
        <row r="891">
          <cell r="A891" t="str">
            <v>01.000.804510.0000.000.000</v>
          </cell>
          <cell r="B891">
            <v>804510</v>
          </cell>
          <cell r="C891" t="str">
            <v>Electricity &amp; Water</v>
          </cell>
          <cell r="D891">
            <v>338194</v>
          </cell>
          <cell r="F891">
            <v>338194</v>
          </cell>
        </row>
        <row r="892">
          <cell r="A892" t="str">
            <v>01.201.804510.0000.000.000</v>
          </cell>
          <cell r="B892">
            <v>804510</v>
          </cell>
          <cell r="C892" t="str">
            <v>Electricity &amp; Water</v>
          </cell>
          <cell r="D892">
            <v>1470</v>
          </cell>
          <cell r="E892">
            <v>1470</v>
          </cell>
          <cell r="F892">
            <v>0</v>
          </cell>
        </row>
        <row r="893">
          <cell r="A893" t="str">
            <v>01.301.804510.0000.000.000</v>
          </cell>
          <cell r="B893">
            <v>804510</v>
          </cell>
          <cell r="C893" t="str">
            <v>Electricity &amp; Water</v>
          </cell>
          <cell r="D893">
            <v>46848</v>
          </cell>
          <cell r="E893">
            <v>15343</v>
          </cell>
          <cell r="F893">
            <v>31505</v>
          </cell>
        </row>
        <row r="894">
          <cell r="A894" t="str">
            <v>01.351.804510.0000.000.000</v>
          </cell>
          <cell r="B894">
            <v>804510</v>
          </cell>
          <cell r="C894" t="str">
            <v>Electricity &amp; Water</v>
          </cell>
          <cell r="D894">
            <v>41910</v>
          </cell>
          <cell r="E894">
            <v>17581</v>
          </cell>
          <cell r="F894">
            <v>24329</v>
          </cell>
        </row>
        <row r="895">
          <cell r="A895" t="str">
            <v>01.54.804510.0000.000.000</v>
          </cell>
          <cell r="B895">
            <v>804510</v>
          </cell>
          <cell r="C895" t="str">
            <v>Electricity &amp; Water</v>
          </cell>
          <cell r="D895">
            <v>2400</v>
          </cell>
          <cell r="F895">
            <v>2400</v>
          </cell>
        </row>
        <row r="896">
          <cell r="A896" t="str">
            <v>01.000.804600.0000.000.000</v>
          </cell>
          <cell r="B896">
            <v>804600</v>
          </cell>
          <cell r="C896" t="str">
            <v>Insurances - Admin</v>
          </cell>
          <cell r="D896">
            <v>7421.98</v>
          </cell>
          <cell r="E896">
            <v>37102.980000000003</v>
          </cell>
          <cell r="F896">
            <v>-29681.000000000004</v>
          </cell>
        </row>
        <row r="897">
          <cell r="A897" t="str">
            <v>01.153.804600.0000.000.000</v>
          </cell>
          <cell r="B897">
            <v>804600</v>
          </cell>
          <cell r="C897" t="str">
            <v>Insurances - Admin</v>
          </cell>
          <cell r="D897">
            <v>-6564</v>
          </cell>
          <cell r="E897">
            <v>-6564</v>
          </cell>
          <cell r="F897">
            <v>0</v>
          </cell>
        </row>
        <row r="898">
          <cell r="A898" t="str">
            <v>01.201.804600.0000.000.000</v>
          </cell>
          <cell r="B898">
            <v>804600</v>
          </cell>
          <cell r="C898" t="str">
            <v>Insurances - Admin</v>
          </cell>
          <cell r="D898">
            <v>326061</v>
          </cell>
          <cell r="E898">
            <v>326061</v>
          </cell>
          <cell r="F898">
            <v>0</v>
          </cell>
        </row>
        <row r="899">
          <cell r="A899" t="str">
            <v>01.57.804600.0000.000.000</v>
          </cell>
          <cell r="B899">
            <v>804600</v>
          </cell>
          <cell r="C899" t="str">
            <v>Insurances - Admin</v>
          </cell>
          <cell r="D899">
            <v>7230</v>
          </cell>
          <cell r="E899">
            <v>7230</v>
          </cell>
          <cell r="F899">
            <v>0</v>
          </cell>
        </row>
        <row r="900">
          <cell r="A900" t="str">
            <v>01.000.804650.0000.000.000</v>
          </cell>
          <cell r="B900">
            <v>804650</v>
          </cell>
          <cell r="C900" t="str">
            <v>Security Expense - A</v>
          </cell>
          <cell r="D900">
            <v>1141692</v>
          </cell>
          <cell r="E900">
            <v>533877</v>
          </cell>
          <cell r="F900">
            <v>607815</v>
          </cell>
        </row>
        <row r="901">
          <cell r="A901" t="str">
            <v>01.002.804650.0000.000.000</v>
          </cell>
          <cell r="B901">
            <v>804650</v>
          </cell>
          <cell r="C901" t="str">
            <v>Security Expense - A</v>
          </cell>
          <cell r="D901">
            <v>66</v>
          </cell>
          <cell r="E901">
            <v>66</v>
          </cell>
          <cell r="F901">
            <v>0</v>
          </cell>
        </row>
        <row r="902">
          <cell r="A902" t="str">
            <v>01.127.804650.0000.000.000</v>
          </cell>
          <cell r="B902">
            <v>804650</v>
          </cell>
          <cell r="C902" t="str">
            <v>Security Expense - A</v>
          </cell>
          <cell r="D902">
            <v>6800</v>
          </cell>
          <cell r="F902">
            <v>6800</v>
          </cell>
        </row>
        <row r="903">
          <cell r="A903" t="str">
            <v>01.201.804650.0000.000.000</v>
          </cell>
          <cell r="B903">
            <v>804650</v>
          </cell>
          <cell r="C903" t="str">
            <v>Security Expense - A</v>
          </cell>
          <cell r="D903">
            <v>112200</v>
          </cell>
          <cell r="E903">
            <v>96200</v>
          </cell>
          <cell r="F903">
            <v>16000</v>
          </cell>
        </row>
        <row r="904">
          <cell r="A904" t="str">
            <v>01.301.804650.0000.000.000</v>
          </cell>
          <cell r="B904">
            <v>804650</v>
          </cell>
          <cell r="C904" t="str">
            <v>Security Expense - A</v>
          </cell>
          <cell r="D904">
            <v>149096.25</v>
          </cell>
          <cell r="E904">
            <v>94226.25</v>
          </cell>
          <cell r="F904">
            <v>54870</v>
          </cell>
        </row>
        <row r="905">
          <cell r="A905" t="str">
            <v>01.000.804700.0000.000.000</v>
          </cell>
          <cell r="B905">
            <v>804700</v>
          </cell>
          <cell r="C905" t="str">
            <v>Rates &amp; Taxes - Admi</v>
          </cell>
          <cell r="D905">
            <v>12100</v>
          </cell>
          <cell r="F905">
            <v>12100</v>
          </cell>
        </row>
        <row r="906">
          <cell r="A906" t="str">
            <v>01.002.804700.0000.000.000</v>
          </cell>
          <cell r="B906">
            <v>804700</v>
          </cell>
          <cell r="C906" t="str">
            <v>Rates &amp; Taxes - Admi</v>
          </cell>
          <cell r="D906">
            <v>2240</v>
          </cell>
          <cell r="F906">
            <v>2240</v>
          </cell>
        </row>
        <row r="907">
          <cell r="A907" t="str">
            <v>01.201.804700.0000.000.000</v>
          </cell>
          <cell r="B907">
            <v>804700</v>
          </cell>
          <cell r="C907" t="str">
            <v>Rates &amp; Taxes - Admi</v>
          </cell>
          <cell r="D907">
            <v>9095</v>
          </cell>
          <cell r="F907">
            <v>9095</v>
          </cell>
        </row>
        <row r="908">
          <cell r="A908" t="str">
            <v>01.000.804701.0000.000.000</v>
          </cell>
          <cell r="B908">
            <v>804701</v>
          </cell>
          <cell r="C908" t="str">
            <v>House Tax - Admin</v>
          </cell>
          <cell r="D908">
            <v>30247.5</v>
          </cell>
          <cell r="E908">
            <v>30247.5</v>
          </cell>
          <cell r="F908">
            <v>0</v>
          </cell>
        </row>
        <row r="909">
          <cell r="A909" t="str">
            <v>01.000.804702.0000.000.000</v>
          </cell>
          <cell r="B909">
            <v>804702</v>
          </cell>
          <cell r="C909" t="str">
            <v>Sales Tax - Expense</v>
          </cell>
          <cell r="D909">
            <v>355492.11</v>
          </cell>
          <cell r="E909">
            <v>355492.11</v>
          </cell>
          <cell r="F909">
            <v>0</v>
          </cell>
        </row>
        <row r="910">
          <cell r="A910" t="str">
            <v>01.176.804702.0000.000.000</v>
          </cell>
          <cell r="B910">
            <v>804702</v>
          </cell>
          <cell r="C910" t="str">
            <v>Sales Tax - Expense</v>
          </cell>
          <cell r="D910">
            <v>18357</v>
          </cell>
          <cell r="E910">
            <v>16027</v>
          </cell>
          <cell r="F910">
            <v>2330</v>
          </cell>
        </row>
        <row r="911">
          <cell r="A911" t="str">
            <v>01.301.804702.0000.000.000</v>
          </cell>
          <cell r="B911">
            <v>804702</v>
          </cell>
          <cell r="C911" t="str">
            <v>Sales Tax - Expense</v>
          </cell>
          <cell r="D911">
            <v>5656</v>
          </cell>
          <cell r="E911">
            <v>5656</v>
          </cell>
          <cell r="F911">
            <v>0</v>
          </cell>
        </row>
        <row r="912">
          <cell r="A912" t="str">
            <v>01.000.804703.0000.000.000</v>
          </cell>
          <cell r="B912">
            <v>804703</v>
          </cell>
          <cell r="C912" t="str">
            <v>Licence Fee - Admin</v>
          </cell>
          <cell r="D912">
            <v>99630</v>
          </cell>
          <cell r="F912">
            <v>99630</v>
          </cell>
        </row>
        <row r="913">
          <cell r="A913" t="str">
            <v>01.152.804703.0000.000.000</v>
          </cell>
          <cell r="B913">
            <v>804703</v>
          </cell>
          <cell r="C913" t="str">
            <v>Licence Fee - Admin</v>
          </cell>
          <cell r="D913">
            <v>500</v>
          </cell>
          <cell r="F913">
            <v>500</v>
          </cell>
        </row>
        <row r="914">
          <cell r="A914" t="str">
            <v>01.201.804703.0000.000.000</v>
          </cell>
          <cell r="B914">
            <v>804703</v>
          </cell>
          <cell r="C914" t="str">
            <v>Licence Fee - Admin</v>
          </cell>
          <cell r="D914">
            <v>5000</v>
          </cell>
          <cell r="E914">
            <v>5000</v>
          </cell>
          <cell r="F914">
            <v>0</v>
          </cell>
        </row>
        <row r="915">
          <cell r="A915" t="str">
            <v>01.176.804704.0000.000.000</v>
          </cell>
          <cell r="B915">
            <v>804704</v>
          </cell>
          <cell r="C915" t="str">
            <v>Rates &amp; Taxes - Othe</v>
          </cell>
          <cell r="D915">
            <v>1768</v>
          </cell>
          <cell r="F915">
            <v>1768</v>
          </cell>
        </row>
        <row r="916">
          <cell r="A916" t="str">
            <v>01.201.804704.0000.000.000</v>
          </cell>
          <cell r="B916">
            <v>804704</v>
          </cell>
          <cell r="C916" t="str">
            <v>Rates &amp; Taxes - Othe</v>
          </cell>
          <cell r="D916">
            <v>27700</v>
          </cell>
          <cell r="E916">
            <v>13850</v>
          </cell>
          <cell r="F916">
            <v>13850</v>
          </cell>
        </row>
        <row r="917">
          <cell r="A917" t="str">
            <v>01.002.804705.0000.000.000</v>
          </cell>
          <cell r="B917">
            <v>804705</v>
          </cell>
          <cell r="C917" t="str">
            <v>Entertainment</v>
          </cell>
          <cell r="D917">
            <v>360975.91</v>
          </cell>
          <cell r="E917">
            <v>246215.91</v>
          </cell>
          <cell r="F917">
            <v>114759.99999999997</v>
          </cell>
        </row>
        <row r="918">
          <cell r="A918" t="str">
            <v>01.152.804705.0000.000.000</v>
          </cell>
          <cell r="B918">
            <v>804705</v>
          </cell>
          <cell r="C918" t="str">
            <v>Entertainment</v>
          </cell>
          <cell r="D918">
            <v>326</v>
          </cell>
          <cell r="F918">
            <v>326</v>
          </cell>
        </row>
        <row r="919">
          <cell r="A919" t="str">
            <v>01.226.804705.0000.000.000</v>
          </cell>
          <cell r="B919">
            <v>804705</v>
          </cell>
          <cell r="C919" t="str">
            <v>Entertainment</v>
          </cell>
          <cell r="D919">
            <v>60</v>
          </cell>
          <cell r="F919">
            <v>60</v>
          </cell>
        </row>
        <row r="920">
          <cell r="A920" t="str">
            <v>01.26.804705.0000.000.000</v>
          </cell>
          <cell r="B920">
            <v>804705</v>
          </cell>
          <cell r="C920" t="str">
            <v>Entertainment</v>
          </cell>
          <cell r="D920">
            <v>10046</v>
          </cell>
          <cell r="F920">
            <v>10046</v>
          </cell>
        </row>
        <row r="921">
          <cell r="A921" t="str">
            <v>01.301.804705.0000.000.000</v>
          </cell>
          <cell r="B921">
            <v>804705</v>
          </cell>
          <cell r="C921" t="str">
            <v>Entertainment</v>
          </cell>
          <cell r="D921">
            <v>457</v>
          </cell>
          <cell r="F921">
            <v>457</v>
          </cell>
        </row>
        <row r="922">
          <cell r="A922" t="str">
            <v>01.451.804705.0000.000.000</v>
          </cell>
          <cell r="B922">
            <v>804705</v>
          </cell>
          <cell r="C922" t="str">
            <v>Entertainment</v>
          </cell>
          <cell r="D922">
            <v>4980</v>
          </cell>
          <cell r="F922">
            <v>4980</v>
          </cell>
        </row>
        <row r="923">
          <cell r="A923" t="str">
            <v>01.351.804706.0000.000.000</v>
          </cell>
          <cell r="B923">
            <v>804706</v>
          </cell>
          <cell r="C923" t="str">
            <v>Turnover Tax</v>
          </cell>
          <cell r="D923">
            <v>1788258</v>
          </cell>
          <cell r="F923">
            <v>1788258</v>
          </cell>
        </row>
        <row r="924">
          <cell r="A924" t="str">
            <v>01.000.804750.0000.000.000</v>
          </cell>
          <cell r="B924">
            <v>804750</v>
          </cell>
          <cell r="C924" t="str">
            <v>Advances Written off</v>
          </cell>
          <cell r="D924">
            <v>7947.85</v>
          </cell>
          <cell r="E924">
            <v>7947.85</v>
          </cell>
          <cell r="F924">
            <v>0</v>
          </cell>
        </row>
        <row r="925">
          <cell r="A925" t="str">
            <v>01.000.804755.0000.000.000</v>
          </cell>
          <cell r="B925">
            <v>804755</v>
          </cell>
          <cell r="C925" t="str">
            <v>Prior Period Expense</v>
          </cell>
          <cell r="D925">
            <v>-573668</v>
          </cell>
          <cell r="F925">
            <v>-573668</v>
          </cell>
        </row>
        <row r="926">
          <cell r="A926" t="str">
            <v>01.000.804850.0000.000.000</v>
          </cell>
          <cell r="B926">
            <v>804850</v>
          </cell>
          <cell r="C926" t="str">
            <v>Miscellaneous Expens</v>
          </cell>
          <cell r="D926">
            <v>2027</v>
          </cell>
          <cell r="E926">
            <v>2027</v>
          </cell>
          <cell r="F926">
            <v>0</v>
          </cell>
        </row>
        <row r="927">
          <cell r="A927" t="str">
            <v>01.152.804850.0000.000.000</v>
          </cell>
          <cell r="B927">
            <v>804850</v>
          </cell>
          <cell r="C927" t="str">
            <v>Miscellaneous Expens</v>
          </cell>
          <cell r="D927">
            <v>60</v>
          </cell>
          <cell r="E927">
            <v>60</v>
          </cell>
          <cell r="F927">
            <v>0</v>
          </cell>
        </row>
        <row r="928">
          <cell r="A928" t="str">
            <v>01.301.804850.0000.000.000</v>
          </cell>
          <cell r="B928">
            <v>804850</v>
          </cell>
          <cell r="C928" t="str">
            <v>Miscellaneous Expens</v>
          </cell>
          <cell r="D928">
            <v>141</v>
          </cell>
          <cell r="E928">
            <v>141</v>
          </cell>
          <cell r="F928">
            <v>0</v>
          </cell>
        </row>
        <row r="929">
          <cell r="A929" t="str">
            <v>01.351.804850.0000.000.000</v>
          </cell>
          <cell r="B929">
            <v>804850</v>
          </cell>
          <cell r="C929" t="str">
            <v>Miscellaneous Expens</v>
          </cell>
          <cell r="D929">
            <v>432</v>
          </cell>
          <cell r="E929">
            <v>432</v>
          </cell>
          <cell r="F929">
            <v>0</v>
          </cell>
        </row>
        <row r="930">
          <cell r="A930" t="str">
            <v>01.53.804850.0000.000.000</v>
          </cell>
          <cell r="B930">
            <v>804850</v>
          </cell>
          <cell r="C930" t="str">
            <v>Miscellaneous Expens</v>
          </cell>
          <cell r="D930">
            <v>750</v>
          </cell>
          <cell r="E930">
            <v>750</v>
          </cell>
          <cell r="F930">
            <v>0</v>
          </cell>
        </row>
        <row r="931">
          <cell r="A931" t="str">
            <v>01.54.804850.0000.000.000</v>
          </cell>
          <cell r="B931">
            <v>804850</v>
          </cell>
          <cell r="C931" t="str">
            <v>Miscellaneous Expens</v>
          </cell>
          <cell r="D931">
            <v>240</v>
          </cell>
          <cell r="F931">
            <v>240</v>
          </cell>
        </row>
        <row r="932">
          <cell r="A932" t="str">
            <v>01.77.804850.0000.000.000</v>
          </cell>
          <cell r="B932">
            <v>804850</v>
          </cell>
          <cell r="C932" t="str">
            <v>Miscellaneous Expens</v>
          </cell>
          <cell r="D932">
            <v>260</v>
          </cell>
          <cell r="E932">
            <v>260</v>
          </cell>
          <cell r="F932">
            <v>0</v>
          </cell>
        </row>
        <row r="933">
          <cell r="A933" t="str">
            <v>01.000.804925.0000.000.000</v>
          </cell>
          <cell r="B933">
            <v>804925</v>
          </cell>
          <cell r="C933" t="str">
            <v>Defer Revenue Exp. W</v>
          </cell>
          <cell r="D933">
            <v>2068275.32</v>
          </cell>
          <cell r="E933">
            <v>2068275.32</v>
          </cell>
          <cell r="F933">
            <v>0</v>
          </cell>
        </row>
        <row r="934">
          <cell r="A934" t="str">
            <v>01.000.805100.0000.000.000</v>
          </cell>
          <cell r="B934">
            <v>805100</v>
          </cell>
          <cell r="C934" t="str">
            <v>Bank Loan Interest</v>
          </cell>
          <cell r="D934">
            <v>3980410.99</v>
          </cell>
          <cell r="E934">
            <v>3045847.62</v>
          </cell>
          <cell r="F934">
            <v>934563.37000000011</v>
          </cell>
        </row>
        <row r="935">
          <cell r="A935" t="str">
            <v>01.000.805200.0000.000.000</v>
          </cell>
          <cell r="B935">
            <v>805200</v>
          </cell>
          <cell r="C935" t="str">
            <v>Bank Overdraft Inter</v>
          </cell>
          <cell r="D935">
            <v>311947.05</v>
          </cell>
          <cell r="F935">
            <v>311947.05</v>
          </cell>
        </row>
        <row r="936">
          <cell r="A936" t="str">
            <v>01.000.805210.0000.000.000</v>
          </cell>
          <cell r="B936">
            <v>805210</v>
          </cell>
          <cell r="C936" t="str">
            <v>Interest on Vehicle</v>
          </cell>
          <cell r="D936">
            <v>14669.48</v>
          </cell>
          <cell r="E936">
            <v>9014.0400000000009</v>
          </cell>
          <cell r="F936">
            <v>5655.4399999999987</v>
          </cell>
        </row>
        <row r="937">
          <cell r="A937" t="str">
            <v>01.000.805250.0000.000.000</v>
          </cell>
          <cell r="B937">
            <v>805250</v>
          </cell>
          <cell r="C937" t="str">
            <v>Increase / Decrease</v>
          </cell>
          <cell r="D937">
            <v>745</v>
          </cell>
          <cell r="E937">
            <v>745</v>
          </cell>
          <cell r="F937">
            <v>0</v>
          </cell>
        </row>
        <row r="938">
          <cell r="A938" t="str">
            <v>01.000.805255.0000.000.000</v>
          </cell>
          <cell r="B938">
            <v>805255</v>
          </cell>
          <cell r="C938" t="str">
            <v>Interest to SSI Cred</v>
          </cell>
          <cell r="D938">
            <v>2163</v>
          </cell>
          <cell r="E938">
            <v>2163</v>
          </cell>
          <cell r="F938">
            <v>0</v>
          </cell>
        </row>
        <row r="939">
          <cell r="A939" t="str">
            <v>01.000.805260.0000.000.000</v>
          </cell>
          <cell r="B939">
            <v>805260</v>
          </cell>
          <cell r="C939" t="str">
            <v>Interest Paid - Othe</v>
          </cell>
          <cell r="D939">
            <v>422638</v>
          </cell>
          <cell r="F939">
            <v>422638</v>
          </cell>
        </row>
        <row r="940">
          <cell r="A940" t="str">
            <v>01.000.805280.0000.000.000</v>
          </cell>
          <cell r="B940">
            <v>805280</v>
          </cell>
          <cell r="C940" t="str">
            <v>Bank Guarantee Charg</v>
          </cell>
          <cell r="D940">
            <v>674198.53</v>
          </cell>
          <cell r="F940">
            <v>674198.53</v>
          </cell>
        </row>
        <row r="941">
          <cell r="A941" t="str">
            <v>01.176.805280.0000.000.000</v>
          </cell>
          <cell r="B941">
            <v>805280</v>
          </cell>
          <cell r="C941" t="str">
            <v>Bank Guarantee Charg</v>
          </cell>
          <cell r="D941">
            <v>18581.72</v>
          </cell>
          <cell r="E941">
            <v>9327.1299999999992</v>
          </cell>
          <cell r="F941">
            <v>9254.590000000002</v>
          </cell>
        </row>
        <row r="942">
          <cell r="A942" t="str">
            <v>01.000.805285.0000.000.000</v>
          </cell>
          <cell r="B942">
            <v>805285</v>
          </cell>
          <cell r="C942" t="str">
            <v>LC Charges</v>
          </cell>
          <cell r="D942">
            <v>470390</v>
          </cell>
          <cell r="E942">
            <v>96825</v>
          </cell>
          <cell r="F942">
            <v>373565</v>
          </cell>
        </row>
        <row r="943">
          <cell r="A943" t="str">
            <v>01.000.805300.0000.000.000</v>
          </cell>
          <cell r="B943">
            <v>805300</v>
          </cell>
          <cell r="C943" t="str">
            <v>Bank Charges</v>
          </cell>
          <cell r="D943">
            <v>942156.2</v>
          </cell>
          <cell r="E943">
            <v>497945.65</v>
          </cell>
          <cell r="F943">
            <v>444210.54999999993</v>
          </cell>
        </row>
        <row r="944">
          <cell r="A944" t="str">
            <v>01.002.805300.0000.000.000</v>
          </cell>
          <cell r="B944">
            <v>805300</v>
          </cell>
          <cell r="C944" t="str">
            <v>Bank Charges</v>
          </cell>
          <cell r="D944">
            <v>560</v>
          </cell>
          <cell r="F944">
            <v>560</v>
          </cell>
        </row>
        <row r="945">
          <cell r="A945" t="str">
            <v>01.176.805300.0000.000.000</v>
          </cell>
          <cell r="B945">
            <v>805300</v>
          </cell>
          <cell r="C945" t="str">
            <v>Bank Charges</v>
          </cell>
          <cell r="D945">
            <v>10777.54</v>
          </cell>
          <cell r="E945">
            <v>10742.54</v>
          </cell>
          <cell r="F945">
            <v>35</v>
          </cell>
        </row>
        <row r="946">
          <cell r="A946" t="str">
            <v>01.201.805300.0000.000.000</v>
          </cell>
          <cell r="B946">
            <v>805300</v>
          </cell>
          <cell r="C946" t="str">
            <v>Bank Charges</v>
          </cell>
          <cell r="D946">
            <v>200</v>
          </cell>
          <cell r="E946">
            <v>35</v>
          </cell>
          <cell r="F946">
            <v>165</v>
          </cell>
        </row>
        <row r="947">
          <cell r="A947" t="str">
            <v>01.301.805300.0000.000.000</v>
          </cell>
          <cell r="B947">
            <v>805300</v>
          </cell>
          <cell r="C947" t="str">
            <v>Bank Charges</v>
          </cell>
          <cell r="D947">
            <v>1017</v>
          </cell>
          <cell r="F947">
            <v>1017</v>
          </cell>
        </row>
        <row r="948">
          <cell r="A948" t="str">
            <v>01.451.805300.0000.000.000</v>
          </cell>
          <cell r="B948">
            <v>805300</v>
          </cell>
          <cell r="C948" t="str">
            <v>Bank Charges</v>
          </cell>
          <cell r="D948">
            <v>250</v>
          </cell>
          <cell r="E948">
            <v>250</v>
          </cell>
          <cell r="F948">
            <v>0</v>
          </cell>
        </row>
        <row r="949">
          <cell r="A949" t="str">
            <v>01.000.806200.0000.000.000</v>
          </cell>
          <cell r="B949">
            <v>806200</v>
          </cell>
          <cell r="C949" t="str">
            <v>Waranty Expense - S&amp;</v>
          </cell>
          <cell r="D949">
            <v>-1675900.53</v>
          </cell>
          <cell r="E949">
            <v>-1567500</v>
          </cell>
          <cell r="F949">
            <v>-108400.53000000003</v>
          </cell>
        </row>
        <row r="950">
          <cell r="A950" t="str">
            <v>01.26.806200.0000.000.000</v>
          </cell>
          <cell r="B950">
            <v>806200</v>
          </cell>
          <cell r="C950" t="str">
            <v>Waranty Expense - S&amp;</v>
          </cell>
          <cell r="D950">
            <v>7301</v>
          </cell>
          <cell r="F950">
            <v>7301</v>
          </cell>
        </row>
        <row r="951">
          <cell r="A951" t="str">
            <v>01.28.806200.0000.000.000</v>
          </cell>
          <cell r="B951">
            <v>806200</v>
          </cell>
          <cell r="C951" t="str">
            <v>Waranty Expense - S&amp;</v>
          </cell>
          <cell r="D951">
            <v>4379926.55</v>
          </cell>
          <cell r="E951">
            <v>3011628.7</v>
          </cell>
          <cell r="F951">
            <v>1368297.8499999996</v>
          </cell>
        </row>
        <row r="952">
          <cell r="A952" t="str">
            <v>01.26.806250.0000.000.000</v>
          </cell>
          <cell r="B952">
            <v>806250</v>
          </cell>
          <cell r="C952" t="str">
            <v>Service Expense - S&amp;</v>
          </cell>
          <cell r="D952">
            <v>300200</v>
          </cell>
          <cell r="E952">
            <v>300000</v>
          </cell>
          <cell r="F952">
            <v>200</v>
          </cell>
        </row>
        <row r="953">
          <cell r="A953" t="str">
            <v>01.28.806250.0000.000.000</v>
          </cell>
          <cell r="B953">
            <v>806250</v>
          </cell>
          <cell r="C953" t="str">
            <v>Service Expense - S&amp;</v>
          </cell>
          <cell r="D953">
            <v>9583</v>
          </cell>
          <cell r="E953">
            <v>9583</v>
          </cell>
          <cell r="F953">
            <v>0</v>
          </cell>
        </row>
        <row r="954">
          <cell r="A954" t="str">
            <v>01.301.806250.0000.000.000</v>
          </cell>
          <cell r="B954">
            <v>806250</v>
          </cell>
          <cell r="C954" t="str">
            <v>Service Expense - S&amp;</v>
          </cell>
          <cell r="D954">
            <v>17095</v>
          </cell>
          <cell r="F954">
            <v>17095</v>
          </cell>
        </row>
        <row r="955">
          <cell r="A955" t="str">
            <v>01.351.806250.0000.000.000</v>
          </cell>
          <cell r="B955">
            <v>806250</v>
          </cell>
          <cell r="C955" t="str">
            <v>Service Expense - S&amp;</v>
          </cell>
          <cell r="D955">
            <v>8710.1299999999992</v>
          </cell>
          <cell r="E955">
            <v>9000</v>
          </cell>
          <cell r="F955">
            <v>-289.8700000000008</v>
          </cell>
        </row>
        <row r="956">
          <cell r="A956" t="str">
            <v>01.000.806300.0000.000.000</v>
          </cell>
          <cell r="B956">
            <v>806300</v>
          </cell>
          <cell r="C956" t="str">
            <v>Commissions &amp; Broker</v>
          </cell>
          <cell r="D956">
            <v>-1194166.75</v>
          </cell>
          <cell r="E956">
            <v>-1340640.75</v>
          </cell>
          <cell r="F956">
            <v>146474</v>
          </cell>
        </row>
        <row r="957">
          <cell r="A957" t="str">
            <v>01.26.806300.0000.000.000</v>
          </cell>
          <cell r="B957">
            <v>806300</v>
          </cell>
          <cell r="C957" t="str">
            <v>Commissions &amp; Broker</v>
          </cell>
          <cell r="D957">
            <v>151307</v>
          </cell>
          <cell r="E957">
            <v>75796</v>
          </cell>
          <cell r="F957">
            <v>75511</v>
          </cell>
        </row>
        <row r="958">
          <cell r="A958" t="str">
            <v>01.28.806300.0000.000.000</v>
          </cell>
          <cell r="B958">
            <v>806300</v>
          </cell>
          <cell r="C958" t="str">
            <v>Commissions &amp; Broker</v>
          </cell>
          <cell r="D958">
            <v>1020512</v>
          </cell>
          <cell r="E958">
            <v>1020512</v>
          </cell>
          <cell r="F958">
            <v>0</v>
          </cell>
        </row>
        <row r="959">
          <cell r="A959" t="str">
            <v>01.301.806300.0000.000.000</v>
          </cell>
          <cell r="B959">
            <v>806300</v>
          </cell>
          <cell r="C959" t="str">
            <v>Commissions &amp; Broker</v>
          </cell>
          <cell r="D959">
            <v>6377935.4000000004</v>
          </cell>
          <cell r="E959">
            <v>1301297.3999999999</v>
          </cell>
          <cell r="F959">
            <v>5076638</v>
          </cell>
        </row>
        <row r="960">
          <cell r="A960" t="str">
            <v>01.351.806300.0000.000.000</v>
          </cell>
          <cell r="B960">
            <v>806300</v>
          </cell>
          <cell r="C960" t="str">
            <v>Commissions &amp; Broker</v>
          </cell>
          <cell r="D960">
            <v>3217068</v>
          </cell>
          <cell r="E960">
            <v>139073</v>
          </cell>
          <cell r="F960">
            <v>3077995</v>
          </cell>
        </row>
        <row r="961">
          <cell r="A961" t="str">
            <v>01.401.806300.0000.000.000</v>
          </cell>
          <cell r="B961">
            <v>806300</v>
          </cell>
          <cell r="C961" t="str">
            <v>Commissions &amp; Broker</v>
          </cell>
          <cell r="D961">
            <v>141045</v>
          </cell>
          <cell r="E961">
            <v>36045</v>
          </cell>
          <cell r="F961">
            <v>105000</v>
          </cell>
        </row>
        <row r="962">
          <cell r="A962" t="str">
            <v>01.26.806310.0000.000.000</v>
          </cell>
          <cell r="B962">
            <v>806310</v>
          </cell>
          <cell r="C962" t="str">
            <v>Incentive - S&amp;D</v>
          </cell>
          <cell r="D962">
            <v>5000</v>
          </cell>
          <cell r="E962">
            <v>5000</v>
          </cell>
          <cell r="F962">
            <v>0</v>
          </cell>
        </row>
        <row r="963">
          <cell r="A963" t="str">
            <v>01.28.806320.0000.000.000</v>
          </cell>
          <cell r="B963">
            <v>806320</v>
          </cell>
          <cell r="C963" t="str">
            <v>Service Commission -</v>
          </cell>
          <cell r="D963">
            <v>375000</v>
          </cell>
          <cell r="F963">
            <v>375000</v>
          </cell>
        </row>
        <row r="964">
          <cell r="A964" t="str">
            <v>01.301.806320.0000.000.000</v>
          </cell>
          <cell r="B964">
            <v>806320</v>
          </cell>
          <cell r="C964" t="str">
            <v>Service Commission -</v>
          </cell>
          <cell r="D964">
            <v>210000</v>
          </cell>
          <cell r="F964">
            <v>210000</v>
          </cell>
        </row>
        <row r="965">
          <cell r="A965" t="str">
            <v>01.351.806320.0000.000.000</v>
          </cell>
          <cell r="B965">
            <v>806320</v>
          </cell>
          <cell r="C965" t="str">
            <v>Service Commission -</v>
          </cell>
          <cell r="D965">
            <v>180000</v>
          </cell>
          <cell r="F965">
            <v>180000</v>
          </cell>
        </row>
        <row r="966">
          <cell r="A966" t="str">
            <v>01.401.806320.0000.000.000</v>
          </cell>
          <cell r="B966">
            <v>806320</v>
          </cell>
          <cell r="C966" t="str">
            <v>Service Commission -</v>
          </cell>
          <cell r="D966">
            <v>75000</v>
          </cell>
          <cell r="F966">
            <v>75000</v>
          </cell>
        </row>
        <row r="967">
          <cell r="A967" t="str">
            <v>01.301.806330.0000.000.000</v>
          </cell>
          <cell r="B967">
            <v>806330</v>
          </cell>
          <cell r="C967" t="str">
            <v>C&amp;F Charges</v>
          </cell>
          <cell r="D967">
            <v>117730</v>
          </cell>
          <cell r="F967">
            <v>117730</v>
          </cell>
        </row>
        <row r="968">
          <cell r="A968" t="str">
            <v>01.351.806330.0000.000.000</v>
          </cell>
          <cell r="B968">
            <v>806330</v>
          </cell>
          <cell r="C968" t="str">
            <v>C&amp;F Charges</v>
          </cell>
          <cell r="D968">
            <v>61135</v>
          </cell>
          <cell r="F968">
            <v>61135</v>
          </cell>
        </row>
        <row r="969">
          <cell r="A969" t="str">
            <v>01.401.806330.0000.000.000</v>
          </cell>
          <cell r="B969">
            <v>806330</v>
          </cell>
          <cell r="C969" t="str">
            <v>C&amp;F Charges</v>
          </cell>
          <cell r="D969">
            <v>106206</v>
          </cell>
          <cell r="F969">
            <v>106206</v>
          </cell>
        </row>
        <row r="970">
          <cell r="A970" t="str">
            <v>01.000.806350.0000.000.000</v>
          </cell>
          <cell r="B970">
            <v>806350</v>
          </cell>
          <cell r="C970" t="str">
            <v>Selling Discount-Sub</v>
          </cell>
          <cell r="D970">
            <v>25000</v>
          </cell>
          <cell r="E970">
            <v>25000</v>
          </cell>
          <cell r="F970">
            <v>0</v>
          </cell>
        </row>
        <row r="971">
          <cell r="A971" t="str">
            <v>01.000.806360.0000.000.000</v>
          </cell>
          <cell r="B971">
            <v>806360</v>
          </cell>
          <cell r="C971" t="str">
            <v>Gifts &amp; Presents - S</v>
          </cell>
          <cell r="D971">
            <v>114970</v>
          </cell>
          <cell r="F971">
            <v>114970</v>
          </cell>
        </row>
        <row r="972">
          <cell r="A972" t="str">
            <v>01.002.806360.0000.000.000</v>
          </cell>
          <cell r="B972">
            <v>806360</v>
          </cell>
          <cell r="C972" t="str">
            <v>Gifts &amp; Presents - S</v>
          </cell>
          <cell r="D972">
            <v>28891</v>
          </cell>
          <cell r="E972">
            <v>4545</v>
          </cell>
          <cell r="F972">
            <v>24346</v>
          </cell>
        </row>
        <row r="973">
          <cell r="A973" t="str">
            <v>01.201.806360.0000.000.000</v>
          </cell>
          <cell r="B973">
            <v>806360</v>
          </cell>
          <cell r="C973" t="str">
            <v>Gifts &amp; Presents - S</v>
          </cell>
          <cell r="D973">
            <v>130830</v>
          </cell>
          <cell r="F973">
            <v>130830</v>
          </cell>
        </row>
        <row r="974">
          <cell r="A974" t="str">
            <v>01.351.806360.0000.000.000</v>
          </cell>
          <cell r="B974">
            <v>806360</v>
          </cell>
          <cell r="C974" t="str">
            <v>Gifts &amp; Presents - S</v>
          </cell>
          <cell r="D974">
            <v>6310</v>
          </cell>
          <cell r="E974">
            <v>6310</v>
          </cell>
          <cell r="F974">
            <v>0</v>
          </cell>
        </row>
        <row r="975">
          <cell r="A975" t="str">
            <v>01.000.806400.0000.000.000</v>
          </cell>
          <cell r="B975">
            <v>806400</v>
          </cell>
          <cell r="C975" t="str">
            <v>Other Staff Costs</v>
          </cell>
          <cell r="D975">
            <v>22204</v>
          </cell>
          <cell r="F975">
            <v>22204</v>
          </cell>
        </row>
        <row r="976">
          <cell r="A976" t="str">
            <v>01.101.806400.0000.000.000</v>
          </cell>
          <cell r="B976">
            <v>806400</v>
          </cell>
          <cell r="C976" t="str">
            <v>Other Staff Costs</v>
          </cell>
          <cell r="D976">
            <v>10026.370000000001</v>
          </cell>
          <cell r="F976">
            <v>10026.370000000001</v>
          </cell>
        </row>
        <row r="977">
          <cell r="A977" t="str">
            <v>01.201.806400.0000.000.000</v>
          </cell>
          <cell r="B977">
            <v>806400</v>
          </cell>
          <cell r="C977" t="str">
            <v>Other Staff Costs</v>
          </cell>
          <cell r="D977">
            <v>880</v>
          </cell>
          <cell r="F977">
            <v>880</v>
          </cell>
        </row>
        <row r="978">
          <cell r="A978" t="str">
            <v>01.351.806400.0000.000.000</v>
          </cell>
          <cell r="B978">
            <v>806400</v>
          </cell>
          <cell r="C978" t="str">
            <v>Other Staff Costs</v>
          </cell>
          <cell r="D978">
            <v>1300</v>
          </cell>
          <cell r="E978">
            <v>1300</v>
          </cell>
          <cell r="F978">
            <v>0</v>
          </cell>
        </row>
        <row r="979">
          <cell r="A979" t="str">
            <v>01.000.806500.0000.000.000</v>
          </cell>
          <cell r="B979">
            <v>806500</v>
          </cell>
          <cell r="C979" t="str">
            <v>Entertaining</v>
          </cell>
          <cell r="D979">
            <v>12805.48</v>
          </cell>
          <cell r="E979">
            <v>12805.48</v>
          </cell>
          <cell r="F979">
            <v>0</v>
          </cell>
        </row>
        <row r="980">
          <cell r="A980" t="str">
            <v>01.351.806500.0000.000.000</v>
          </cell>
          <cell r="B980">
            <v>806500</v>
          </cell>
          <cell r="C980" t="str">
            <v>Entertaining</v>
          </cell>
          <cell r="D980">
            <v>27851</v>
          </cell>
          <cell r="E980">
            <v>27851</v>
          </cell>
          <cell r="F980">
            <v>0</v>
          </cell>
        </row>
        <row r="981">
          <cell r="A981" t="str">
            <v>01.000.806505.0000.000.000</v>
          </cell>
          <cell r="B981">
            <v>806505</v>
          </cell>
          <cell r="C981" t="str">
            <v>Conference Exp.-S&amp;D</v>
          </cell>
          <cell r="D981">
            <v>277135</v>
          </cell>
          <cell r="F981">
            <v>277135</v>
          </cell>
        </row>
        <row r="982">
          <cell r="A982" t="str">
            <v>01.26.806505.0000.000.000</v>
          </cell>
          <cell r="B982">
            <v>806505</v>
          </cell>
          <cell r="C982" t="str">
            <v>Conference Exp.-S&amp;D</v>
          </cell>
          <cell r="D982">
            <v>13250</v>
          </cell>
          <cell r="F982">
            <v>13250</v>
          </cell>
        </row>
        <row r="983">
          <cell r="A983" t="str">
            <v>01.351.806505.0000.000.000</v>
          </cell>
          <cell r="B983">
            <v>806505</v>
          </cell>
          <cell r="C983" t="str">
            <v>Conference Exp.-S&amp;D</v>
          </cell>
          <cell r="D983">
            <v>37309</v>
          </cell>
          <cell r="E983">
            <v>5732</v>
          </cell>
          <cell r="F983">
            <v>31577</v>
          </cell>
        </row>
        <row r="984">
          <cell r="A984" t="str">
            <v>01.26.806510.0000.000.000</v>
          </cell>
          <cell r="B984">
            <v>806510</v>
          </cell>
          <cell r="C984" t="str">
            <v>Exhibition &amp; Fare Ex</v>
          </cell>
          <cell r="D984">
            <v>10800</v>
          </cell>
          <cell r="F984">
            <v>10800</v>
          </cell>
        </row>
        <row r="985">
          <cell r="A985" t="str">
            <v>01.351.806510.0000.000.000</v>
          </cell>
          <cell r="B985">
            <v>806510</v>
          </cell>
          <cell r="C985" t="str">
            <v>Exhibition &amp; Fare Ex</v>
          </cell>
          <cell r="D985">
            <v>6000</v>
          </cell>
          <cell r="F985">
            <v>6000</v>
          </cell>
        </row>
        <row r="986">
          <cell r="A986" t="str">
            <v>01.127.806550.0000.000.000</v>
          </cell>
          <cell r="B986">
            <v>806550</v>
          </cell>
          <cell r="C986" t="str">
            <v>Repairs &amp; Maintenanc</v>
          </cell>
          <cell r="D986">
            <v>863</v>
          </cell>
          <cell r="E986">
            <v>863</v>
          </cell>
          <cell r="F986">
            <v>0</v>
          </cell>
        </row>
        <row r="987">
          <cell r="A987" t="str">
            <v>01.28.806550.0000.000.000</v>
          </cell>
          <cell r="B987">
            <v>806550</v>
          </cell>
          <cell r="C987" t="str">
            <v>Repairs &amp; Maintenanc</v>
          </cell>
          <cell r="D987">
            <v>2067</v>
          </cell>
          <cell r="E987">
            <v>50</v>
          </cell>
          <cell r="F987">
            <v>2017</v>
          </cell>
        </row>
        <row r="988">
          <cell r="A988" t="str">
            <v>01.301.806550.0000.000.000</v>
          </cell>
          <cell r="B988">
            <v>806550</v>
          </cell>
          <cell r="C988" t="str">
            <v>Repairs &amp; Maintenanc</v>
          </cell>
          <cell r="D988">
            <v>3019</v>
          </cell>
          <cell r="E988">
            <v>3019</v>
          </cell>
          <cell r="F988">
            <v>0</v>
          </cell>
        </row>
        <row r="989">
          <cell r="A989" t="str">
            <v>01.351.806550.0000.000.000</v>
          </cell>
          <cell r="B989">
            <v>806550</v>
          </cell>
          <cell r="C989" t="str">
            <v>Repairs &amp; Maintenanc</v>
          </cell>
          <cell r="D989">
            <v>13200</v>
          </cell>
          <cell r="F989">
            <v>13200</v>
          </cell>
        </row>
        <row r="990">
          <cell r="A990" t="str">
            <v>01.53.806550.0000.000.000</v>
          </cell>
          <cell r="B990">
            <v>806550</v>
          </cell>
          <cell r="C990" t="str">
            <v>Repairs &amp; Maintenanc</v>
          </cell>
          <cell r="D990">
            <v>290</v>
          </cell>
          <cell r="E990">
            <v>290</v>
          </cell>
          <cell r="F990">
            <v>0</v>
          </cell>
        </row>
        <row r="991">
          <cell r="A991" t="str">
            <v>01.000.806700.0000.000.000</v>
          </cell>
          <cell r="B991">
            <v>806700</v>
          </cell>
          <cell r="C991" t="str">
            <v>Advertising &amp; Promot</v>
          </cell>
          <cell r="D991">
            <v>-126849.75</v>
          </cell>
          <cell r="E991">
            <v>142268</v>
          </cell>
          <cell r="F991">
            <v>-269117.75</v>
          </cell>
        </row>
        <row r="992">
          <cell r="A992" t="str">
            <v>01.201.806700.0000.000.000</v>
          </cell>
          <cell r="B992">
            <v>806700</v>
          </cell>
          <cell r="C992" t="str">
            <v>Advertising &amp; Promot</v>
          </cell>
          <cell r="D992">
            <v>8800</v>
          </cell>
          <cell r="E992">
            <v>4800</v>
          </cell>
          <cell r="F992">
            <v>4000</v>
          </cell>
        </row>
        <row r="993">
          <cell r="A993" t="str">
            <v>01.26.806700.0000.000.000</v>
          </cell>
          <cell r="B993">
            <v>806700</v>
          </cell>
          <cell r="C993" t="str">
            <v>Advertising &amp; Promot</v>
          </cell>
          <cell r="D993">
            <v>2387542</v>
          </cell>
          <cell r="E993">
            <v>899161.5</v>
          </cell>
          <cell r="F993">
            <v>1488380.5</v>
          </cell>
        </row>
        <row r="994">
          <cell r="A994" t="str">
            <v>01.301.806700.0000.000.000</v>
          </cell>
          <cell r="B994">
            <v>806700</v>
          </cell>
          <cell r="C994" t="str">
            <v>Advertising &amp; Promot</v>
          </cell>
          <cell r="D994">
            <v>55599</v>
          </cell>
          <cell r="E994">
            <v>60139</v>
          </cell>
          <cell r="F994">
            <v>-4540</v>
          </cell>
        </row>
        <row r="995">
          <cell r="A995" t="str">
            <v>01.351.806700.0000.000.000</v>
          </cell>
          <cell r="B995">
            <v>806700</v>
          </cell>
          <cell r="C995" t="str">
            <v>Advertising &amp; Promot</v>
          </cell>
          <cell r="D995">
            <v>44442</v>
          </cell>
          <cell r="E995">
            <v>229714</v>
          </cell>
          <cell r="F995">
            <v>-185272</v>
          </cell>
        </row>
        <row r="996">
          <cell r="A996" t="str">
            <v>01.000.806705.0000.000.000</v>
          </cell>
          <cell r="B996">
            <v>806705</v>
          </cell>
          <cell r="C996" t="str">
            <v>Demonstration Expens</v>
          </cell>
          <cell r="D996">
            <v>210561</v>
          </cell>
          <cell r="F996">
            <v>210561</v>
          </cell>
        </row>
        <row r="997">
          <cell r="A997" t="str">
            <v>01.201.806705.0000.000.000</v>
          </cell>
          <cell r="B997">
            <v>806705</v>
          </cell>
          <cell r="C997" t="str">
            <v>Demonstration Expens</v>
          </cell>
          <cell r="D997">
            <v>2000</v>
          </cell>
          <cell r="F997">
            <v>2000</v>
          </cell>
        </row>
        <row r="998">
          <cell r="A998" t="str">
            <v>01.26.806705.0000.000.000</v>
          </cell>
          <cell r="B998">
            <v>806705</v>
          </cell>
          <cell r="C998" t="str">
            <v>Demonstration Expens</v>
          </cell>
          <cell r="D998">
            <v>304735</v>
          </cell>
          <cell r="F998">
            <v>304735</v>
          </cell>
        </row>
        <row r="999">
          <cell r="A999" t="str">
            <v>01.000.806811.0000.000.000</v>
          </cell>
          <cell r="B999">
            <v>806811</v>
          </cell>
          <cell r="C999" t="str">
            <v>TRAVEL EXPENSES - OV</v>
          </cell>
          <cell r="D999">
            <v>60429</v>
          </cell>
          <cell r="F999">
            <v>60429</v>
          </cell>
        </row>
        <row r="1000">
          <cell r="A1000" t="str">
            <v>01.002.806811.0000.000.000</v>
          </cell>
          <cell r="B1000">
            <v>806811</v>
          </cell>
          <cell r="C1000" t="str">
            <v>TRAVEL EXPENSES - OV</v>
          </cell>
          <cell r="D1000">
            <v>916429</v>
          </cell>
          <cell r="E1000">
            <v>219144</v>
          </cell>
          <cell r="F1000">
            <v>697285</v>
          </cell>
        </row>
        <row r="1001">
          <cell r="A1001" t="str">
            <v>01.126.806811.0000.000.000</v>
          </cell>
          <cell r="B1001">
            <v>806811</v>
          </cell>
          <cell r="C1001" t="str">
            <v>TRAVEL EXPENSES - OV</v>
          </cell>
          <cell r="D1001">
            <v>141165</v>
          </cell>
          <cell r="E1001">
            <v>69118</v>
          </cell>
          <cell r="F1001">
            <v>72047</v>
          </cell>
        </row>
        <row r="1002">
          <cell r="A1002" t="str">
            <v>01.127.806811.0000.000.000</v>
          </cell>
          <cell r="B1002">
            <v>806811</v>
          </cell>
          <cell r="C1002" t="str">
            <v>TRAVEL EXPENSES - OV</v>
          </cell>
          <cell r="D1002">
            <v>491838</v>
          </cell>
          <cell r="E1002">
            <v>205805</v>
          </cell>
          <cell r="F1002">
            <v>286033</v>
          </cell>
        </row>
        <row r="1003">
          <cell r="A1003" t="str">
            <v>01.152.806811.0000.000.000</v>
          </cell>
          <cell r="B1003">
            <v>806811</v>
          </cell>
          <cell r="C1003" t="str">
            <v>TRAVEL EXPENSES - OV</v>
          </cell>
          <cell r="D1003">
            <v>65891</v>
          </cell>
          <cell r="F1003">
            <v>65891</v>
          </cell>
        </row>
        <row r="1004">
          <cell r="A1004" t="str">
            <v>01.176.806811.0000.000.000</v>
          </cell>
          <cell r="B1004">
            <v>806811</v>
          </cell>
          <cell r="C1004" t="str">
            <v>TRAVEL EXPENSES - OV</v>
          </cell>
          <cell r="D1004">
            <v>64046</v>
          </cell>
          <cell r="E1004">
            <v>64046</v>
          </cell>
          <cell r="F1004">
            <v>0</v>
          </cell>
        </row>
        <row r="1005">
          <cell r="A1005" t="str">
            <v>01.226.806811.0000.000.000</v>
          </cell>
          <cell r="B1005">
            <v>806811</v>
          </cell>
          <cell r="C1005" t="str">
            <v>TRAVEL EXPENSES - OV</v>
          </cell>
          <cell r="D1005">
            <v>57085</v>
          </cell>
          <cell r="F1005">
            <v>57085</v>
          </cell>
        </row>
        <row r="1006">
          <cell r="A1006" t="str">
            <v>01.26.806811.0000.000.000</v>
          </cell>
          <cell r="B1006">
            <v>806811</v>
          </cell>
          <cell r="C1006" t="str">
            <v>TRAVEL EXPENSES - OV</v>
          </cell>
          <cell r="D1006">
            <v>139514</v>
          </cell>
          <cell r="E1006">
            <v>114650</v>
          </cell>
          <cell r="F1006">
            <v>24864</v>
          </cell>
        </row>
        <row r="1007">
          <cell r="A1007" t="str">
            <v>01.27.806811.0000.000.000</v>
          </cell>
          <cell r="B1007">
            <v>806811</v>
          </cell>
          <cell r="C1007" t="str">
            <v>TRAVEL EXPENSES - OV</v>
          </cell>
          <cell r="D1007">
            <v>32728.22</v>
          </cell>
          <cell r="F1007">
            <v>32728.22</v>
          </cell>
        </row>
        <row r="1008">
          <cell r="A1008" t="str">
            <v>01.28.806811.0000.000.000</v>
          </cell>
          <cell r="B1008">
            <v>806811</v>
          </cell>
          <cell r="C1008" t="str">
            <v>TRAVEL EXPENSES - OV</v>
          </cell>
          <cell r="D1008">
            <v>141771</v>
          </cell>
          <cell r="F1008">
            <v>141771</v>
          </cell>
        </row>
        <row r="1009">
          <cell r="A1009" t="str">
            <v>01.29.806811.0000.000.000</v>
          </cell>
          <cell r="B1009">
            <v>806811</v>
          </cell>
          <cell r="C1009" t="str">
            <v>TRAVEL EXPENSES - OV</v>
          </cell>
          <cell r="D1009">
            <v>51348</v>
          </cell>
          <cell r="E1009">
            <v>18658</v>
          </cell>
          <cell r="F1009">
            <v>32690</v>
          </cell>
        </row>
        <row r="1010">
          <cell r="A1010" t="str">
            <v>01.301.806811.0000.000.000</v>
          </cell>
          <cell r="B1010">
            <v>806811</v>
          </cell>
          <cell r="C1010" t="str">
            <v>TRAVEL EXPENSES - OV</v>
          </cell>
          <cell r="D1010">
            <v>38055</v>
          </cell>
          <cell r="F1010">
            <v>38055</v>
          </cell>
        </row>
        <row r="1011">
          <cell r="A1011" t="str">
            <v>01.351.806811.0000.000.000</v>
          </cell>
          <cell r="B1011">
            <v>806811</v>
          </cell>
          <cell r="C1011" t="str">
            <v>TRAVEL EXPENSES - OV</v>
          </cell>
          <cell r="D1011">
            <v>93996</v>
          </cell>
          <cell r="E1011">
            <v>93996</v>
          </cell>
          <cell r="F1011">
            <v>0</v>
          </cell>
        </row>
        <row r="1012">
          <cell r="A1012" t="str">
            <v>01.451.806811.0000.000.000</v>
          </cell>
          <cell r="B1012">
            <v>806811</v>
          </cell>
          <cell r="C1012" t="str">
            <v>TRAVEL EXPENSES - OV</v>
          </cell>
          <cell r="D1012">
            <v>188563</v>
          </cell>
          <cell r="E1012">
            <v>4590</v>
          </cell>
          <cell r="F1012">
            <v>183973</v>
          </cell>
        </row>
        <row r="1013">
          <cell r="A1013" t="str">
            <v>01.51.806811.0000.000.000</v>
          </cell>
          <cell r="B1013">
            <v>806811</v>
          </cell>
          <cell r="C1013" t="str">
            <v>TRAVEL EXPENSES - OV</v>
          </cell>
          <cell r="D1013">
            <v>146681</v>
          </cell>
          <cell r="E1013">
            <v>50774</v>
          </cell>
          <cell r="F1013">
            <v>95907</v>
          </cell>
        </row>
        <row r="1014">
          <cell r="A1014" t="str">
            <v>01.53.806811.0000.000.000</v>
          </cell>
          <cell r="B1014">
            <v>806811</v>
          </cell>
          <cell r="C1014" t="str">
            <v>TRAVEL EXPENSES - OV</v>
          </cell>
          <cell r="D1014">
            <v>43061</v>
          </cell>
          <cell r="E1014">
            <v>43061</v>
          </cell>
          <cell r="F1014">
            <v>0</v>
          </cell>
        </row>
        <row r="1015">
          <cell r="A1015" t="str">
            <v>01.77.806811.0000.000.000</v>
          </cell>
          <cell r="B1015">
            <v>806811</v>
          </cell>
          <cell r="C1015" t="str">
            <v>TRAVEL EXPENSES - OV</v>
          </cell>
          <cell r="D1015">
            <v>60860</v>
          </cell>
          <cell r="E1015">
            <v>60860</v>
          </cell>
          <cell r="F1015">
            <v>0</v>
          </cell>
        </row>
        <row r="1016">
          <cell r="A1016" t="str">
            <v>01.000.806821.0000.000.000</v>
          </cell>
          <cell r="B1016">
            <v>806821</v>
          </cell>
          <cell r="C1016" t="str">
            <v>Travelling Expenses</v>
          </cell>
          <cell r="D1016">
            <v>1222</v>
          </cell>
          <cell r="E1016">
            <v>1015</v>
          </cell>
          <cell r="F1016">
            <v>207</v>
          </cell>
        </row>
        <row r="1017">
          <cell r="A1017" t="str">
            <v>01.002.806821.0000.000.000</v>
          </cell>
          <cell r="B1017">
            <v>806821</v>
          </cell>
          <cell r="C1017" t="str">
            <v>Travelling Expenses</v>
          </cell>
          <cell r="D1017">
            <v>430315</v>
          </cell>
          <cell r="E1017">
            <v>201356</v>
          </cell>
          <cell r="F1017">
            <v>228959</v>
          </cell>
        </row>
        <row r="1018">
          <cell r="A1018" t="str">
            <v>01.126.806821.0000.000.000</v>
          </cell>
          <cell r="B1018">
            <v>806821</v>
          </cell>
          <cell r="C1018" t="str">
            <v>Travelling Expenses</v>
          </cell>
          <cell r="D1018">
            <v>9299</v>
          </cell>
          <cell r="F1018">
            <v>9299</v>
          </cell>
        </row>
        <row r="1019">
          <cell r="A1019" t="str">
            <v>01.127.806821.0000.000.000</v>
          </cell>
          <cell r="B1019">
            <v>806821</v>
          </cell>
          <cell r="C1019" t="str">
            <v>Travelling Expenses</v>
          </cell>
          <cell r="D1019">
            <v>749327</v>
          </cell>
          <cell r="E1019">
            <v>112322</v>
          </cell>
          <cell r="F1019">
            <v>637005</v>
          </cell>
        </row>
        <row r="1020">
          <cell r="A1020" t="str">
            <v>01.129.806821.0000.000.000</v>
          </cell>
          <cell r="B1020">
            <v>806821</v>
          </cell>
          <cell r="C1020" t="str">
            <v>Travelling Expenses</v>
          </cell>
          <cell r="D1020">
            <v>4976</v>
          </cell>
          <cell r="F1020">
            <v>4976</v>
          </cell>
        </row>
        <row r="1021">
          <cell r="A1021" t="str">
            <v>01.152.806821.0000.000.000</v>
          </cell>
          <cell r="B1021">
            <v>806821</v>
          </cell>
          <cell r="C1021" t="str">
            <v>Travelling Expenses</v>
          </cell>
          <cell r="D1021">
            <v>115334</v>
          </cell>
          <cell r="E1021">
            <v>36309</v>
          </cell>
          <cell r="F1021">
            <v>79025</v>
          </cell>
        </row>
        <row r="1022">
          <cell r="A1022" t="str">
            <v>01.176.806821.0000.000.000</v>
          </cell>
          <cell r="B1022">
            <v>806821</v>
          </cell>
          <cell r="C1022" t="str">
            <v>Travelling Expenses</v>
          </cell>
          <cell r="D1022">
            <v>10272</v>
          </cell>
          <cell r="F1022">
            <v>10272</v>
          </cell>
        </row>
        <row r="1023">
          <cell r="A1023" t="str">
            <v>01.2.806821.0000.000.000</v>
          </cell>
          <cell r="B1023">
            <v>806821</v>
          </cell>
          <cell r="C1023" t="str">
            <v>Travelling Expenses</v>
          </cell>
          <cell r="D1023">
            <v>163505</v>
          </cell>
          <cell r="E1023">
            <v>163505</v>
          </cell>
          <cell r="F1023">
            <v>0</v>
          </cell>
        </row>
        <row r="1024">
          <cell r="A1024" t="str">
            <v>01.201.806821.0000.000.000</v>
          </cell>
          <cell r="B1024">
            <v>806821</v>
          </cell>
          <cell r="C1024" t="str">
            <v>Travelling Expenses</v>
          </cell>
          <cell r="D1024">
            <v>26509</v>
          </cell>
          <cell r="E1024">
            <v>24224</v>
          </cell>
          <cell r="F1024">
            <v>2285</v>
          </cell>
        </row>
        <row r="1025">
          <cell r="A1025" t="str">
            <v>01.26.806821.0000.000.000</v>
          </cell>
          <cell r="B1025">
            <v>806821</v>
          </cell>
          <cell r="C1025" t="str">
            <v>Travelling Expenses</v>
          </cell>
          <cell r="D1025">
            <v>1004898</v>
          </cell>
          <cell r="E1025">
            <v>618577</v>
          </cell>
          <cell r="F1025">
            <v>386321</v>
          </cell>
        </row>
        <row r="1026">
          <cell r="A1026" t="str">
            <v>01.27.806821.0000.000.000</v>
          </cell>
          <cell r="B1026">
            <v>806821</v>
          </cell>
          <cell r="C1026" t="str">
            <v>Travelling Expenses</v>
          </cell>
          <cell r="D1026">
            <v>775</v>
          </cell>
          <cell r="E1026">
            <v>775</v>
          </cell>
          <cell r="F1026">
            <v>0</v>
          </cell>
        </row>
        <row r="1027">
          <cell r="A1027" t="str">
            <v>01.28.806821.0000.000.000</v>
          </cell>
          <cell r="B1027">
            <v>806821</v>
          </cell>
          <cell r="C1027" t="str">
            <v>Travelling Expenses</v>
          </cell>
          <cell r="D1027">
            <v>342694</v>
          </cell>
          <cell r="E1027">
            <v>146173</v>
          </cell>
          <cell r="F1027">
            <v>196521</v>
          </cell>
        </row>
        <row r="1028">
          <cell r="A1028" t="str">
            <v>01.29.806821.0000.000.000</v>
          </cell>
          <cell r="B1028">
            <v>806821</v>
          </cell>
          <cell r="C1028" t="str">
            <v>Travelling Expenses</v>
          </cell>
          <cell r="D1028">
            <v>72052</v>
          </cell>
          <cell r="E1028">
            <v>48445</v>
          </cell>
          <cell r="F1028">
            <v>23607</v>
          </cell>
        </row>
        <row r="1029">
          <cell r="A1029" t="str">
            <v>01.301.806821.0000.000.000</v>
          </cell>
          <cell r="B1029">
            <v>806821</v>
          </cell>
          <cell r="C1029" t="str">
            <v>Travelling Expenses</v>
          </cell>
          <cell r="D1029">
            <v>247885</v>
          </cell>
          <cell r="E1029">
            <v>150992</v>
          </cell>
          <cell r="F1029">
            <v>96893</v>
          </cell>
        </row>
        <row r="1030">
          <cell r="A1030" t="str">
            <v>01.351.806821.0000.000.000</v>
          </cell>
          <cell r="B1030">
            <v>806821</v>
          </cell>
          <cell r="C1030" t="str">
            <v>Travelling Expenses</v>
          </cell>
          <cell r="D1030">
            <v>793527</v>
          </cell>
          <cell r="E1030">
            <v>275368</v>
          </cell>
          <cell r="F1030">
            <v>518159</v>
          </cell>
        </row>
        <row r="1031">
          <cell r="A1031" t="str">
            <v>01.401.806821.0000.000.000</v>
          </cell>
          <cell r="B1031">
            <v>806821</v>
          </cell>
          <cell r="C1031" t="str">
            <v>Travelling Expenses</v>
          </cell>
          <cell r="D1031">
            <v>8896</v>
          </cell>
          <cell r="E1031">
            <v>8896</v>
          </cell>
          <cell r="F1031">
            <v>0</v>
          </cell>
        </row>
        <row r="1032">
          <cell r="A1032" t="str">
            <v>01.451.806821.0000.000.000</v>
          </cell>
          <cell r="B1032">
            <v>806821</v>
          </cell>
          <cell r="C1032" t="str">
            <v>Travelling Expenses</v>
          </cell>
          <cell r="D1032">
            <v>361507</v>
          </cell>
          <cell r="E1032">
            <v>30622</v>
          </cell>
          <cell r="F1032">
            <v>330885</v>
          </cell>
        </row>
        <row r="1033">
          <cell r="A1033" t="str">
            <v>01.51.806821.0000.000.000</v>
          </cell>
          <cell r="B1033">
            <v>806821</v>
          </cell>
          <cell r="C1033" t="str">
            <v>Travelling Expenses</v>
          </cell>
          <cell r="D1033">
            <v>22947</v>
          </cell>
          <cell r="E1033">
            <v>9413</v>
          </cell>
          <cell r="F1033">
            <v>13534</v>
          </cell>
        </row>
        <row r="1034">
          <cell r="A1034" t="str">
            <v>01.53.806821.0000.000.000</v>
          </cell>
          <cell r="B1034">
            <v>806821</v>
          </cell>
          <cell r="C1034" t="str">
            <v>Travelling Expenses</v>
          </cell>
          <cell r="D1034">
            <v>4842</v>
          </cell>
          <cell r="E1034">
            <v>4842</v>
          </cell>
          <cell r="F1034">
            <v>0</v>
          </cell>
        </row>
        <row r="1035">
          <cell r="A1035" t="str">
            <v>01.54.806821.0000.000.000</v>
          </cell>
          <cell r="B1035">
            <v>806821</v>
          </cell>
          <cell r="C1035" t="str">
            <v>Travelling Expenses</v>
          </cell>
          <cell r="D1035">
            <v>4003</v>
          </cell>
          <cell r="F1035">
            <v>4003</v>
          </cell>
        </row>
        <row r="1036">
          <cell r="A1036" t="str">
            <v>01.76.806821.0000.000.000</v>
          </cell>
          <cell r="B1036">
            <v>806821</v>
          </cell>
          <cell r="C1036" t="str">
            <v>Travelling Expenses</v>
          </cell>
          <cell r="D1036">
            <v>8272</v>
          </cell>
          <cell r="E1036">
            <v>500</v>
          </cell>
          <cell r="F1036">
            <v>7772</v>
          </cell>
        </row>
        <row r="1037">
          <cell r="A1037" t="str">
            <v>01.77.806821.0000.000.000</v>
          </cell>
          <cell r="B1037">
            <v>806821</v>
          </cell>
          <cell r="C1037" t="str">
            <v>Travelling Expenses</v>
          </cell>
          <cell r="D1037">
            <v>111689</v>
          </cell>
          <cell r="E1037">
            <v>47085</v>
          </cell>
          <cell r="F1037">
            <v>64604</v>
          </cell>
        </row>
        <row r="1038">
          <cell r="A1038" t="str">
            <v>01.351.806860.0000.000.000</v>
          </cell>
          <cell r="B1038">
            <v>806860</v>
          </cell>
          <cell r="C1038" t="str">
            <v>Motor Expenses</v>
          </cell>
          <cell r="D1038">
            <v>7005</v>
          </cell>
          <cell r="F1038">
            <v>7005</v>
          </cell>
        </row>
        <row r="1039">
          <cell r="A1039" t="str">
            <v>01.000.834340.0000.000.000</v>
          </cell>
          <cell r="B1039">
            <v>834340</v>
          </cell>
          <cell r="C1039" t="str">
            <v>Recruitment Expense</v>
          </cell>
          <cell r="D1039">
            <v>1254255</v>
          </cell>
          <cell r="E1039">
            <v>315405</v>
          </cell>
          <cell r="F1039">
            <v>938850</v>
          </cell>
        </row>
        <row r="1040">
          <cell r="A1040" t="str">
            <v>01.201.834340.0000.000.000</v>
          </cell>
          <cell r="B1040">
            <v>834340</v>
          </cell>
          <cell r="C1040" t="str">
            <v>Recruitment Expense</v>
          </cell>
          <cell r="D1040">
            <v>354848.58</v>
          </cell>
          <cell r="E1040">
            <v>151445.57999999999</v>
          </cell>
          <cell r="F1040">
            <v>203403.00000000003</v>
          </cell>
        </row>
        <row r="1041">
          <cell r="A1041" t="str">
            <v>01.351.834340.0000.000.000</v>
          </cell>
          <cell r="B1041">
            <v>834340</v>
          </cell>
          <cell r="C1041" t="str">
            <v>Recruitment Expense</v>
          </cell>
          <cell r="D1041">
            <v>2378</v>
          </cell>
          <cell r="E1041">
            <v>2378</v>
          </cell>
          <cell r="F1041">
            <v>0</v>
          </cell>
        </row>
        <row r="1042">
          <cell r="A1042" t="str">
            <v>01.000.870100.0000.000.000</v>
          </cell>
          <cell r="B1042">
            <v>870100</v>
          </cell>
          <cell r="C1042" t="str">
            <v>Miscellaneous Expend</v>
          </cell>
          <cell r="D1042">
            <v>-2223.2800000000002</v>
          </cell>
          <cell r="E1042">
            <v>-2223.2800000000002</v>
          </cell>
          <cell r="F1042">
            <v>0</v>
          </cell>
        </row>
        <row r="1043">
          <cell r="A1043" t="str">
            <v>01.000.890400.0000.000.000</v>
          </cell>
          <cell r="B1043">
            <v>890400</v>
          </cell>
          <cell r="C1043" t="str">
            <v>Number Rounding</v>
          </cell>
          <cell r="D1043">
            <v>-3940.94</v>
          </cell>
          <cell r="E1043">
            <v>63.49</v>
          </cell>
          <cell r="F1043">
            <v>-4004.43</v>
          </cell>
        </row>
        <row r="1044">
          <cell r="A1044" t="str">
            <v>01.000.890500.0000.000.000</v>
          </cell>
          <cell r="B1044">
            <v>890500</v>
          </cell>
          <cell r="C1044" t="str">
            <v>Realised Foreign Exc</v>
          </cell>
          <cell r="D1044">
            <v>-5800162.4299999997</v>
          </cell>
          <cell r="E1044">
            <v>-1542531.28</v>
          </cell>
          <cell r="F1044">
            <v>-4257631.1499999994</v>
          </cell>
        </row>
        <row r="1045">
          <cell r="A1045" t="str">
            <v>01.000.890600.0000.000.000</v>
          </cell>
          <cell r="B1045">
            <v>890600</v>
          </cell>
          <cell r="C1045" t="str">
            <v>Realised Foreign Exc</v>
          </cell>
          <cell r="D1045">
            <v>11136711.35</v>
          </cell>
          <cell r="E1045">
            <v>3202084.56</v>
          </cell>
          <cell r="F1045">
            <v>7934626.7899999991</v>
          </cell>
        </row>
        <row r="1046">
          <cell r="A1046" t="str">
            <v>01.451.890600.0000.000.000</v>
          </cell>
          <cell r="B1046">
            <v>890600</v>
          </cell>
          <cell r="C1046" t="str">
            <v>Realised Foreign Exc</v>
          </cell>
          <cell r="D1046">
            <v>39704</v>
          </cell>
          <cell r="E1046">
            <v>39704</v>
          </cell>
          <cell r="F1046">
            <v>0</v>
          </cell>
        </row>
        <row r="1047">
          <cell r="A1047" t="str">
            <v>01.000.890910.0000.000.000</v>
          </cell>
          <cell r="B1047">
            <v>890910</v>
          </cell>
          <cell r="C1047" t="str">
            <v>Unrealized Foreign E</v>
          </cell>
          <cell r="D1047">
            <v>4961.49</v>
          </cell>
          <cell r="E1047">
            <v>4961.49</v>
          </cell>
          <cell r="F1047">
            <v>0</v>
          </cell>
        </row>
        <row r="1048">
          <cell r="A1048" t="str">
            <v>01.000.891920.0000.000.000</v>
          </cell>
          <cell r="B1048">
            <v>891920</v>
          </cell>
          <cell r="C1048" t="str">
            <v>Unrealized Foreign E</v>
          </cell>
          <cell r="D1048">
            <v>6180.63</v>
          </cell>
          <cell r="E1048">
            <v>872</v>
          </cell>
          <cell r="F1048">
            <v>5308.63</v>
          </cell>
        </row>
        <row r="1049">
          <cell r="A1049" t="str">
            <v>01.000.901700.0000.000.000</v>
          </cell>
          <cell r="B1049">
            <v>901700</v>
          </cell>
          <cell r="C1049" t="str">
            <v>RTV Expense</v>
          </cell>
          <cell r="D1049">
            <v>3852.84</v>
          </cell>
          <cell r="E1049">
            <v>1716.54</v>
          </cell>
          <cell r="F1049">
            <v>2136.3000000000002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BS March 2002"/>
      <sheetName val="P&amp;L March 2002"/>
      <sheetName val="Schedules March 2002"/>
      <sheetName val="Grouping March 2002"/>
      <sheetName val="TB March 2002"/>
      <sheetName val="Tax Adjustment"/>
      <sheetName val="FA"/>
      <sheetName val="Consumption"/>
      <sheetName val="Pending"/>
      <sheetName val="CAS &amp; GSM Accounts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A6">
            <v>1001</v>
          </cell>
          <cell r="B6" t="str">
            <v>ISSUED, SUBSCRIBED &amp; PAID UP CAPITAL</v>
          </cell>
          <cell r="C6">
            <v>-40800000</v>
          </cell>
          <cell r="D6">
            <v>-40800000</v>
          </cell>
        </row>
        <row r="7">
          <cell r="A7">
            <v>1101</v>
          </cell>
          <cell r="B7" t="str">
            <v>GENERAL RESERVE</v>
          </cell>
          <cell r="C7">
            <v>-350000</v>
          </cell>
          <cell r="D7">
            <v>-350000</v>
          </cell>
        </row>
        <row r="8">
          <cell r="A8">
            <v>1151</v>
          </cell>
          <cell r="B8" t="str">
            <v>PROFIT &amp; LOSS ACCOUNT-OPENING</v>
          </cell>
          <cell r="C8">
            <v>-17684601.460000001</v>
          </cell>
          <cell r="D8">
            <v>-2967537.59</v>
          </cell>
        </row>
        <row r="9">
          <cell r="A9">
            <v>1199</v>
          </cell>
          <cell r="B9" t="str">
            <v>PROFIT &amp; LOSS ACCOUNT-CURRENT YEARS'</v>
          </cell>
          <cell r="C9">
            <v>-11575735</v>
          </cell>
          <cell r="D9">
            <v>-8608198</v>
          </cell>
        </row>
        <row r="10">
          <cell r="A10">
            <v>2001</v>
          </cell>
          <cell r="B10" t="str">
            <v>FURNITURE &amp; FIXTURE</v>
          </cell>
          <cell r="C10">
            <v>4747940</v>
          </cell>
          <cell r="D10">
            <v>4297479</v>
          </cell>
        </row>
        <row r="11">
          <cell r="A11">
            <v>2002</v>
          </cell>
          <cell r="B11" t="str">
            <v>TOOLS &amp; EQUIPMENT</v>
          </cell>
          <cell r="C11">
            <v>212614.42</v>
          </cell>
          <cell r="D11">
            <v>212614.42</v>
          </cell>
        </row>
        <row r="12">
          <cell r="A12">
            <v>2003</v>
          </cell>
          <cell r="B12" t="str">
            <v>OFFICE EQUIPMENT</v>
          </cell>
          <cell r="C12">
            <v>719371</v>
          </cell>
          <cell r="D12">
            <v>684776</v>
          </cell>
        </row>
        <row r="13">
          <cell r="A13">
            <v>2004</v>
          </cell>
          <cell r="B13" t="str">
            <v>COMPUTERS &amp; PRINTERS</v>
          </cell>
          <cell r="C13">
            <v>4502928.0999999996</v>
          </cell>
          <cell r="D13">
            <v>3050127.5</v>
          </cell>
        </row>
        <row r="14">
          <cell r="A14">
            <v>2005</v>
          </cell>
          <cell r="B14" t="str">
            <v>MODEMS</v>
          </cell>
          <cell r="C14">
            <v>34035</v>
          </cell>
          <cell r="D14">
            <v>31600</v>
          </cell>
        </row>
        <row r="15">
          <cell r="A15">
            <v>2007</v>
          </cell>
          <cell r="B15" t="str">
            <v>MOULD</v>
          </cell>
          <cell r="C15">
            <v>381950</v>
          </cell>
          <cell r="D15">
            <v>381950</v>
          </cell>
        </row>
        <row r="16">
          <cell r="A16">
            <v>2008</v>
          </cell>
          <cell r="B16" t="str">
            <v>MOTOR VEHICLES</v>
          </cell>
          <cell r="C16">
            <v>2147230.65</v>
          </cell>
          <cell r="D16">
            <v>1950889.65</v>
          </cell>
        </row>
        <row r="17">
          <cell r="A17">
            <v>2009</v>
          </cell>
          <cell r="B17" t="str">
            <v>ELECTRICAL APPLIANCES</v>
          </cell>
          <cell r="C17">
            <v>294337.5</v>
          </cell>
          <cell r="D17">
            <v>291612.5</v>
          </cell>
        </row>
        <row r="18">
          <cell r="A18">
            <v>2010</v>
          </cell>
          <cell r="B18" t="str">
            <v>AIR CONDITIONERS</v>
          </cell>
          <cell r="C18">
            <v>1437174</v>
          </cell>
          <cell r="D18">
            <v>1185489</v>
          </cell>
        </row>
        <row r="19">
          <cell r="A19">
            <v>2011</v>
          </cell>
          <cell r="B19" t="str">
            <v>EPABX</v>
          </cell>
          <cell r="C19">
            <v>445041</v>
          </cell>
          <cell r="D19">
            <v>382630</v>
          </cell>
        </row>
        <row r="20">
          <cell r="A20">
            <v>2012</v>
          </cell>
          <cell r="B20" t="str">
            <v>UPS</v>
          </cell>
          <cell r="C20">
            <v>293008</v>
          </cell>
          <cell r="D20">
            <v>254232</v>
          </cell>
        </row>
        <row r="21">
          <cell r="A21">
            <v>2013</v>
          </cell>
          <cell r="B21" t="str">
            <v>WATER FILTERS</v>
          </cell>
          <cell r="C21">
            <v>11301</v>
          </cell>
          <cell r="D21">
            <v>11301</v>
          </cell>
        </row>
        <row r="22">
          <cell r="A22">
            <v>2014</v>
          </cell>
          <cell r="B22" t="str">
            <v>WATER COOLER</v>
          </cell>
          <cell r="C22">
            <v>18197</v>
          </cell>
          <cell r="D22">
            <v>18197</v>
          </cell>
        </row>
        <row r="23">
          <cell r="A23">
            <v>2015</v>
          </cell>
          <cell r="B23" t="str">
            <v>INVERTORS</v>
          </cell>
          <cell r="C23">
            <v>49590</v>
          </cell>
          <cell r="D23">
            <v>49590</v>
          </cell>
        </row>
        <row r="24">
          <cell r="A24">
            <v>2016</v>
          </cell>
          <cell r="B24" t="str">
            <v>PAGERS</v>
          </cell>
          <cell r="C24">
            <v>96965</v>
          </cell>
          <cell r="D24">
            <v>96965</v>
          </cell>
        </row>
        <row r="25">
          <cell r="A25">
            <v>2017</v>
          </cell>
          <cell r="B25" t="str">
            <v>REFRIGERATORS</v>
          </cell>
          <cell r="C25">
            <v>36903</v>
          </cell>
          <cell r="D25">
            <v>36903</v>
          </cell>
        </row>
        <row r="26">
          <cell r="A26">
            <v>2018</v>
          </cell>
          <cell r="B26" t="str">
            <v>FIRE FIGHTING EQUIPMENTS</v>
          </cell>
          <cell r="C26">
            <v>86970.1</v>
          </cell>
          <cell r="D26">
            <v>86970.1</v>
          </cell>
        </row>
        <row r="27">
          <cell r="A27">
            <v>2019</v>
          </cell>
          <cell r="B27" t="str">
            <v>DEVELOPMENT &amp; TESTING EQUIPMENT</v>
          </cell>
          <cell r="C27">
            <v>2271320.0499999998</v>
          </cell>
          <cell r="D27">
            <v>2271320.0499999998</v>
          </cell>
        </row>
        <row r="28">
          <cell r="A28">
            <v>2020</v>
          </cell>
          <cell r="B28" t="str">
            <v>WASHING STATIONS</v>
          </cell>
          <cell r="C28">
            <v>10608</v>
          </cell>
          <cell r="D28">
            <v>10608</v>
          </cell>
        </row>
        <row r="29">
          <cell r="A29">
            <v>2021</v>
          </cell>
          <cell r="B29" t="str">
            <v>STORE RACKS</v>
          </cell>
          <cell r="C29">
            <v>124234.35</v>
          </cell>
          <cell r="D29">
            <v>97724.35</v>
          </cell>
        </row>
        <row r="30">
          <cell r="A30">
            <v>2022</v>
          </cell>
          <cell r="B30" t="str">
            <v>STAND ASSEMBLY</v>
          </cell>
          <cell r="C30">
            <v>131277</v>
          </cell>
          <cell r="D30">
            <v>131277</v>
          </cell>
        </row>
        <row r="31">
          <cell r="A31">
            <v>2023</v>
          </cell>
          <cell r="B31" t="str">
            <v>STORE BINS</v>
          </cell>
          <cell r="C31">
            <v>37956</v>
          </cell>
          <cell r="D31">
            <v>37956</v>
          </cell>
        </row>
        <row r="32">
          <cell r="A32">
            <v>2024</v>
          </cell>
          <cell r="B32" t="str">
            <v>OCILLISCOPE</v>
          </cell>
          <cell r="C32">
            <v>40182.47</v>
          </cell>
          <cell r="D32">
            <v>40182.47</v>
          </cell>
        </row>
        <row r="33">
          <cell r="A33">
            <v>2025</v>
          </cell>
          <cell r="B33" t="str">
            <v>GENERATOR SET</v>
          </cell>
          <cell r="C33">
            <v>482231</v>
          </cell>
          <cell r="D33">
            <v>482231</v>
          </cell>
        </row>
        <row r="34">
          <cell r="A34">
            <v>2026</v>
          </cell>
          <cell r="B34" t="str">
            <v>EQUIPMENTS &amp; TOOLS</v>
          </cell>
          <cell r="C34">
            <v>279833.8</v>
          </cell>
          <cell r="D34">
            <v>279833.8</v>
          </cell>
        </row>
        <row r="35">
          <cell r="A35">
            <v>2027</v>
          </cell>
          <cell r="B35" t="str">
            <v>SERVO STABLISERS</v>
          </cell>
          <cell r="C35">
            <v>447781.25</v>
          </cell>
          <cell r="D35">
            <v>180963.25</v>
          </cell>
        </row>
        <row r="36">
          <cell r="A36">
            <v>2028</v>
          </cell>
          <cell r="B36" t="str">
            <v>AUTO CONTROL PANEL</v>
          </cell>
          <cell r="C36">
            <v>80540</v>
          </cell>
          <cell r="D36">
            <v>80540</v>
          </cell>
        </row>
        <row r="37">
          <cell r="A37">
            <v>2029</v>
          </cell>
          <cell r="B37" t="str">
            <v>L.T.PANEL</v>
          </cell>
          <cell r="C37">
            <v>143561.65</v>
          </cell>
          <cell r="D37">
            <v>143561.65</v>
          </cell>
        </row>
        <row r="38">
          <cell r="A38">
            <v>2030</v>
          </cell>
          <cell r="B38" t="str">
            <v>TRANSFORMERS</v>
          </cell>
          <cell r="C38">
            <v>185042.27</v>
          </cell>
          <cell r="D38">
            <v>185042.27</v>
          </cell>
        </row>
        <row r="39">
          <cell r="A39">
            <v>2031</v>
          </cell>
          <cell r="B39" t="str">
            <v>WORKSHOP EQUIPMENT</v>
          </cell>
          <cell r="C39">
            <v>4160</v>
          </cell>
          <cell r="D39">
            <v>4160</v>
          </cell>
        </row>
        <row r="40">
          <cell r="A40">
            <v>2032</v>
          </cell>
          <cell r="B40" t="str">
            <v>LEASEHOLD IMPROVEMENTS</v>
          </cell>
          <cell r="C40">
            <v>539451</v>
          </cell>
          <cell r="D40">
            <v>0</v>
          </cell>
        </row>
        <row r="41">
          <cell r="A41">
            <v>2500</v>
          </cell>
          <cell r="B41" t="str">
            <v>PROVISION FOR DEPRECIATION</v>
          </cell>
          <cell r="C41">
            <v>-9957235.8399999999</v>
          </cell>
          <cell r="D41">
            <v>-8540596.8399999999</v>
          </cell>
        </row>
        <row r="42">
          <cell r="A42">
            <v>2810</v>
          </cell>
          <cell r="B42" t="str">
            <v>LAND-INK PROJECT</v>
          </cell>
          <cell r="C42">
            <v>3037500</v>
          </cell>
          <cell r="D42">
            <v>0</v>
          </cell>
        </row>
        <row r="43">
          <cell r="A43">
            <v>2820</v>
          </cell>
          <cell r="B43" t="str">
            <v>CAP WIP-BUILDING</v>
          </cell>
          <cell r="C43">
            <v>4410553</v>
          </cell>
          <cell r="D43">
            <v>0</v>
          </cell>
        </row>
        <row r="44">
          <cell r="A44">
            <v>2821</v>
          </cell>
          <cell r="B44" t="str">
            <v>CAP WIP-UTILITIES &amp; ELECTRICALS</v>
          </cell>
          <cell r="C44">
            <v>504807</v>
          </cell>
          <cell r="D44">
            <v>0</v>
          </cell>
        </row>
        <row r="45">
          <cell r="A45">
            <v>2822</v>
          </cell>
          <cell r="B45" t="str">
            <v>CAP WIP-PLANT &amp; MACHINERY</v>
          </cell>
          <cell r="C45">
            <v>1380203.85</v>
          </cell>
          <cell r="D45">
            <v>0</v>
          </cell>
        </row>
        <row r="46">
          <cell r="A46">
            <v>2823</v>
          </cell>
          <cell r="B46" t="str">
            <v>CAP WIP-OFFICE EQUIPMENT</v>
          </cell>
          <cell r="C46">
            <v>22239</v>
          </cell>
          <cell r="D46">
            <v>0</v>
          </cell>
        </row>
        <row r="47">
          <cell r="A47">
            <v>2824</v>
          </cell>
          <cell r="B47" t="str">
            <v>CAP WIP-OTHERS</v>
          </cell>
          <cell r="C47">
            <v>152635.68</v>
          </cell>
          <cell r="D47">
            <v>0</v>
          </cell>
        </row>
        <row r="48">
          <cell r="A48">
            <v>3001</v>
          </cell>
          <cell r="B48" t="str">
            <v>GOODS IN TRANSIT</v>
          </cell>
          <cell r="C48">
            <v>2684649.9</v>
          </cell>
          <cell r="D48">
            <v>16803.77</v>
          </cell>
        </row>
        <row r="49">
          <cell r="A49">
            <v>3002</v>
          </cell>
          <cell r="B49" t="str">
            <v>STOCK IN HAND-MACHINES</v>
          </cell>
          <cell r="C49">
            <v>3358338</v>
          </cell>
          <cell r="D49">
            <v>3504047</v>
          </cell>
        </row>
        <row r="50">
          <cell r="A50">
            <v>3003</v>
          </cell>
          <cell r="B50" t="str">
            <v>STOCK IN HAND-INKS</v>
          </cell>
          <cell r="C50">
            <v>3085068</v>
          </cell>
          <cell r="D50">
            <v>1828678</v>
          </cell>
        </row>
        <row r="51">
          <cell r="A51">
            <v>3004</v>
          </cell>
          <cell r="B51" t="str">
            <v>STOCK IN HAND-SPARES</v>
          </cell>
          <cell r="C51">
            <v>11595266</v>
          </cell>
          <cell r="D51">
            <v>11428131</v>
          </cell>
        </row>
        <row r="52">
          <cell r="A52">
            <v>3005</v>
          </cell>
          <cell r="B52" t="str">
            <v>STOCK IN HAND-ACCECCORIES</v>
          </cell>
          <cell r="C52">
            <v>184920</v>
          </cell>
          <cell r="D52">
            <v>0</v>
          </cell>
        </row>
        <row r="53">
          <cell r="A53">
            <v>3007</v>
          </cell>
          <cell r="B53" t="str">
            <v>STOCK IN HAND-MANUFACTURING STOCK (WIP)</v>
          </cell>
          <cell r="C53">
            <v>6022594</v>
          </cell>
          <cell r="D53">
            <v>8852145</v>
          </cell>
        </row>
        <row r="54">
          <cell r="A54">
            <v>3008</v>
          </cell>
          <cell r="B54" t="str">
            <v>STOCK IN HAND-LASER PRINTERS</v>
          </cell>
          <cell r="C54">
            <v>1492322</v>
          </cell>
          <cell r="D54">
            <v>0</v>
          </cell>
        </row>
        <row r="55">
          <cell r="A55">
            <v>3009</v>
          </cell>
          <cell r="B55" t="str">
            <v>STOCK IN HAND-LASER ACCESSORIES</v>
          </cell>
          <cell r="C55">
            <v>602235</v>
          </cell>
          <cell r="D55">
            <v>0</v>
          </cell>
        </row>
        <row r="56">
          <cell r="A56">
            <v>3010</v>
          </cell>
          <cell r="B56" t="str">
            <v>STOCK IN HAND-INKS RAW MATERIAL</v>
          </cell>
          <cell r="C56">
            <v>357521</v>
          </cell>
          <cell r="D56">
            <v>0</v>
          </cell>
        </row>
        <row r="57">
          <cell r="A57">
            <v>3011</v>
          </cell>
          <cell r="B57" t="str">
            <v>STOCK IN HAND-OCC PRINTERS</v>
          </cell>
          <cell r="C57">
            <v>142540</v>
          </cell>
          <cell r="D57">
            <v>0</v>
          </cell>
        </row>
        <row r="58">
          <cell r="A58">
            <v>3012</v>
          </cell>
          <cell r="B58" t="str">
            <v>STOCK IN HAND-INKS (OCC)</v>
          </cell>
          <cell r="C58">
            <v>23183</v>
          </cell>
          <cell r="D58">
            <v>0</v>
          </cell>
        </row>
        <row r="59">
          <cell r="A59">
            <v>3101</v>
          </cell>
          <cell r="B59" t="str">
            <v>SUNDRY DEBTORS</v>
          </cell>
          <cell r="C59">
            <v>51207781.479999997</v>
          </cell>
          <cell r="D59">
            <v>54056422.450000003</v>
          </cell>
        </row>
        <row r="60">
          <cell r="A60">
            <v>3102</v>
          </cell>
          <cell r="B60" t="str">
            <v>SUNDRY DEBTORS-INTER COMPANY</v>
          </cell>
          <cell r="C60">
            <v>0</v>
          </cell>
          <cell r="D60">
            <v>0</v>
          </cell>
        </row>
        <row r="61">
          <cell r="A61">
            <v>3151</v>
          </cell>
          <cell r="B61" t="str">
            <v>PROVISION FOR DOUBTFUL DEBTS</v>
          </cell>
          <cell r="C61">
            <v>-1779491</v>
          </cell>
          <cell r="D61">
            <v>-1852917</v>
          </cell>
        </row>
        <row r="62">
          <cell r="A62">
            <v>3201</v>
          </cell>
          <cell r="B62" t="str">
            <v>CASH IN HAND-GURGAON</v>
          </cell>
          <cell r="C62">
            <v>22142.23</v>
          </cell>
          <cell r="D62">
            <v>192092.89</v>
          </cell>
        </row>
        <row r="63">
          <cell r="A63">
            <v>3202</v>
          </cell>
          <cell r="B63" t="str">
            <v>CASH IN HAND-MUMBAI</v>
          </cell>
          <cell r="C63">
            <v>18518.439999999999</v>
          </cell>
          <cell r="D63">
            <v>19183.48</v>
          </cell>
        </row>
        <row r="64">
          <cell r="A64">
            <v>3204</v>
          </cell>
          <cell r="B64" t="str">
            <v>CASH IN HAND-DELHI</v>
          </cell>
          <cell r="C64">
            <v>0</v>
          </cell>
          <cell r="D64">
            <v>268</v>
          </cell>
        </row>
        <row r="65">
          <cell r="A65">
            <v>3301</v>
          </cell>
          <cell r="B65" t="str">
            <v>ABN AMRO BANK, DELHI</v>
          </cell>
          <cell r="C65">
            <v>146814.15</v>
          </cell>
          <cell r="D65">
            <v>5810526.2699999996</v>
          </cell>
        </row>
        <row r="66">
          <cell r="A66">
            <v>3302</v>
          </cell>
          <cell r="B66" t="str">
            <v>BANK OF BARODA, KOLKATTA</v>
          </cell>
          <cell r="C66">
            <v>0</v>
          </cell>
          <cell r="D66">
            <v>28790.68</v>
          </cell>
        </row>
        <row r="67">
          <cell r="A67">
            <v>3303</v>
          </cell>
          <cell r="B67" t="str">
            <v>CANARA BANK, BANGALORE</v>
          </cell>
          <cell r="C67">
            <v>0</v>
          </cell>
          <cell r="D67">
            <v>-15632.79</v>
          </cell>
        </row>
        <row r="68">
          <cell r="A68">
            <v>3304</v>
          </cell>
          <cell r="B68" t="str">
            <v>CANARA BANK, CHENNAI</v>
          </cell>
          <cell r="C68">
            <v>0</v>
          </cell>
          <cell r="D68">
            <v>93505.53</v>
          </cell>
        </row>
        <row r="69">
          <cell r="A69">
            <v>3305</v>
          </cell>
          <cell r="B69" t="str">
            <v>CANARA BANK, SECUNDERABAD</v>
          </cell>
          <cell r="C69">
            <v>0</v>
          </cell>
          <cell r="D69">
            <v>84772.83</v>
          </cell>
        </row>
        <row r="70">
          <cell r="A70">
            <v>3306</v>
          </cell>
          <cell r="B70" t="str">
            <v>PUNJAB NATIONAL BANK, AHMEDABAD</v>
          </cell>
          <cell r="C70">
            <v>0</v>
          </cell>
          <cell r="D70">
            <v>60232.71</v>
          </cell>
        </row>
        <row r="71">
          <cell r="A71">
            <v>3307</v>
          </cell>
          <cell r="B71" t="str">
            <v>PUNJAB NATIONAL BANK, MUMBAI</v>
          </cell>
          <cell r="C71">
            <v>0</v>
          </cell>
          <cell r="D71">
            <v>212029.07</v>
          </cell>
        </row>
        <row r="72">
          <cell r="A72">
            <v>3308</v>
          </cell>
          <cell r="B72" t="str">
            <v>STATE BANK OF INDIA, DELHI</v>
          </cell>
          <cell r="C72">
            <v>0</v>
          </cell>
          <cell r="D72">
            <v>35579.910000000003</v>
          </cell>
        </row>
        <row r="73">
          <cell r="A73">
            <v>3309</v>
          </cell>
          <cell r="B73" t="str">
            <v>STATE BANK OF INDIA, GURGAON</v>
          </cell>
          <cell r="C73">
            <v>361891.09</v>
          </cell>
          <cell r="D73">
            <v>344830.23</v>
          </cell>
        </row>
        <row r="74">
          <cell r="A74">
            <v>3310</v>
          </cell>
          <cell r="B74" t="str">
            <v>STATE BANK OF INDIA-CASH CREDIT ACCOUNT</v>
          </cell>
          <cell r="C74">
            <v>480516.14</v>
          </cell>
          <cell r="D74">
            <v>266261.90999999997</v>
          </cell>
        </row>
        <row r="75">
          <cell r="A75">
            <v>3311</v>
          </cell>
          <cell r="B75" t="str">
            <v>FIXED DEPOSITS-ABN AMRO BANK</v>
          </cell>
          <cell r="C75">
            <v>534903.34</v>
          </cell>
          <cell r="D75">
            <v>1368416.13</v>
          </cell>
        </row>
        <row r="76">
          <cell r="A76">
            <v>3312</v>
          </cell>
          <cell r="B76" t="str">
            <v>FIXED DEPOSITS-PUNJAB NATIONAL BANK, BOMBAY</v>
          </cell>
          <cell r="C76">
            <v>5000</v>
          </cell>
          <cell r="D76">
            <v>5000</v>
          </cell>
        </row>
        <row r="77">
          <cell r="A77">
            <v>3313</v>
          </cell>
          <cell r="B77" t="str">
            <v>FIXED DEPOSITS-STATE BANK OF INDIA, GURGAON</v>
          </cell>
          <cell r="C77">
            <v>137662</v>
          </cell>
          <cell r="D77">
            <v>128632</v>
          </cell>
        </row>
        <row r="78">
          <cell r="A78">
            <v>3315</v>
          </cell>
          <cell r="B78" t="str">
            <v>HDFC BANK</v>
          </cell>
          <cell r="C78">
            <v>8776932.3100000005</v>
          </cell>
          <cell r="D78">
            <v>0</v>
          </cell>
        </row>
        <row r="79">
          <cell r="A79">
            <v>3316</v>
          </cell>
          <cell r="B79" t="str">
            <v>FIXED DEPOSITS-HDFC BANK</v>
          </cell>
          <cell r="C79">
            <v>17500000</v>
          </cell>
          <cell r="D79">
            <v>0</v>
          </cell>
        </row>
        <row r="80">
          <cell r="A80">
            <v>3350</v>
          </cell>
          <cell r="B80" t="str">
            <v>CHEQUE IN HAND</v>
          </cell>
          <cell r="C80">
            <v>999879</v>
          </cell>
          <cell r="D80">
            <v>1447742.2</v>
          </cell>
        </row>
        <row r="81">
          <cell r="A81">
            <v>3405</v>
          </cell>
          <cell r="B81" t="str">
            <v>FIXED DEPOSITS-SBI (SOUTN EXTN)</v>
          </cell>
          <cell r="C81">
            <v>0</v>
          </cell>
          <cell r="D81">
            <v>2000000</v>
          </cell>
        </row>
        <row r="82">
          <cell r="A82">
            <v>3501</v>
          </cell>
          <cell r="B82" t="str">
            <v>INTEREST ACCRUED BUT NOT DUE</v>
          </cell>
          <cell r="C82">
            <v>387851</v>
          </cell>
          <cell r="D82">
            <v>95600</v>
          </cell>
        </row>
        <row r="83">
          <cell r="A83">
            <v>3502</v>
          </cell>
          <cell r="B83" t="str">
            <v>INTEREST RECEIVABLE</v>
          </cell>
          <cell r="C83">
            <v>0</v>
          </cell>
          <cell r="D83">
            <v>0</v>
          </cell>
        </row>
        <row r="84">
          <cell r="A84">
            <v>3601</v>
          </cell>
          <cell r="B84" t="str">
            <v>ADVANCE-RENT</v>
          </cell>
          <cell r="C84">
            <v>18060</v>
          </cell>
          <cell r="D84">
            <v>19568</v>
          </cell>
        </row>
        <row r="85">
          <cell r="A85">
            <v>3603</v>
          </cell>
          <cell r="B85" t="str">
            <v>ADVANCE-LAND</v>
          </cell>
          <cell r="C85">
            <v>0</v>
          </cell>
          <cell r="D85">
            <v>675000</v>
          </cell>
        </row>
        <row r="86">
          <cell r="A86">
            <v>3604</v>
          </cell>
          <cell r="B86" t="str">
            <v>STAFF LOAN</v>
          </cell>
          <cell r="C86">
            <v>771199.77</v>
          </cell>
          <cell r="D86">
            <v>813421.27</v>
          </cell>
        </row>
        <row r="87">
          <cell r="A87">
            <v>3605</v>
          </cell>
          <cell r="B87" t="str">
            <v>STAFF IMPREST</v>
          </cell>
          <cell r="C87">
            <v>20056.400000000001</v>
          </cell>
          <cell r="D87">
            <v>306791.46000000002</v>
          </cell>
        </row>
        <row r="88">
          <cell r="A88">
            <v>3702</v>
          </cell>
          <cell r="B88" t="str">
            <v>ADVANCE INCOME TAX (A.Y. 1998-1999)</v>
          </cell>
          <cell r="C88">
            <v>0</v>
          </cell>
          <cell r="D88">
            <v>4970</v>
          </cell>
        </row>
        <row r="89">
          <cell r="A89">
            <v>3703</v>
          </cell>
          <cell r="B89" t="str">
            <v>EXCISE DUTY-PLA ACCOUNT</v>
          </cell>
          <cell r="C89">
            <v>-5138</v>
          </cell>
          <cell r="D89">
            <v>60</v>
          </cell>
        </row>
        <row r="90">
          <cell r="A90">
            <v>3704</v>
          </cell>
          <cell r="B90" t="str">
            <v>EXCISE DUTY-RG PART II</v>
          </cell>
          <cell r="C90">
            <v>207292.12</v>
          </cell>
          <cell r="D90">
            <v>2550191</v>
          </cell>
        </row>
        <row r="91">
          <cell r="A91">
            <v>3705</v>
          </cell>
          <cell r="B91" t="str">
            <v>TAX DEDUCTED AT SOURCE</v>
          </cell>
          <cell r="C91">
            <v>153323.66</v>
          </cell>
          <cell r="D91">
            <v>79913.98</v>
          </cell>
        </row>
        <row r="92">
          <cell r="A92">
            <v>3706</v>
          </cell>
          <cell r="B92" t="str">
            <v>DEPOSIT-REVENUE</v>
          </cell>
          <cell r="C92">
            <v>293378</v>
          </cell>
          <cell r="D92">
            <v>718257</v>
          </cell>
        </row>
        <row r="93">
          <cell r="A93">
            <v>3707</v>
          </cell>
          <cell r="B93" t="str">
            <v>ADVANCE INCOME TAX (A.Y. 1999-2000)</v>
          </cell>
          <cell r="C93">
            <v>0</v>
          </cell>
          <cell r="D93">
            <v>3000</v>
          </cell>
        </row>
        <row r="94">
          <cell r="A94">
            <v>3708</v>
          </cell>
          <cell r="B94" t="str">
            <v>ADVANCE INCOME TAX (A.Y. 2000-2001)</v>
          </cell>
          <cell r="C94">
            <v>0</v>
          </cell>
          <cell r="D94">
            <v>6100000</v>
          </cell>
        </row>
        <row r="95">
          <cell r="A95">
            <v>3711</v>
          </cell>
          <cell r="B95" t="str">
            <v>TAX DEDUCTED AT SOURCE (FY 1999-2000)</v>
          </cell>
          <cell r="C95">
            <v>0</v>
          </cell>
          <cell r="D95">
            <v>204610.8</v>
          </cell>
        </row>
        <row r="96">
          <cell r="A96">
            <v>3712</v>
          </cell>
          <cell r="B96" t="str">
            <v>ADVANCE INCOME TAX (A.Y. 2001-2002)</v>
          </cell>
          <cell r="C96">
            <v>12250000</v>
          </cell>
          <cell r="D96">
            <v>11450000</v>
          </cell>
        </row>
        <row r="97">
          <cell r="A97">
            <v>3713</v>
          </cell>
          <cell r="B97" t="str">
            <v>TAX DEDUCTED AT SOURCE (FY 2000-2001)</v>
          </cell>
          <cell r="C97">
            <v>268609.88</v>
          </cell>
          <cell r="D97">
            <v>139058.20000000001</v>
          </cell>
        </row>
        <row r="98">
          <cell r="A98">
            <v>3714</v>
          </cell>
          <cell r="B98" t="str">
            <v>TAX DEDUCTED AT SOURCE ON FIXED DEPOSITS (199</v>
          </cell>
          <cell r="C98">
            <v>0</v>
          </cell>
          <cell r="D98">
            <v>19397</v>
          </cell>
        </row>
        <row r="99">
          <cell r="A99">
            <v>3715</v>
          </cell>
          <cell r="B99" t="str">
            <v>TAX DEDUCTED AT SOURCE (FY 2001-2002)</v>
          </cell>
          <cell r="C99">
            <v>196096.71</v>
          </cell>
          <cell r="D99">
            <v>0</v>
          </cell>
        </row>
        <row r="100">
          <cell r="A100">
            <v>3716</v>
          </cell>
          <cell r="B100" t="str">
            <v>TAX DEDUCTED AT SOURCE ON FIXED DEPOSITS (200</v>
          </cell>
          <cell r="C100">
            <v>89281.78</v>
          </cell>
          <cell r="D100">
            <v>0</v>
          </cell>
        </row>
        <row r="101">
          <cell r="A101">
            <v>3717</v>
          </cell>
          <cell r="B101" t="str">
            <v>ADVANCE INCOME TAX (A.Y. 2002-2003)</v>
          </cell>
          <cell r="C101">
            <v>15209000</v>
          </cell>
          <cell r="D101">
            <v>0</v>
          </cell>
        </row>
        <row r="102">
          <cell r="A102">
            <v>3801</v>
          </cell>
          <cell r="B102" t="str">
            <v>SECURITY DEPOSIT</v>
          </cell>
          <cell r="C102">
            <v>2941451</v>
          </cell>
          <cell r="D102">
            <v>2084020</v>
          </cell>
        </row>
        <row r="103">
          <cell r="A103">
            <v>3901</v>
          </cell>
          <cell r="B103" t="str">
            <v>DEPOSIT-OCTROI</v>
          </cell>
          <cell r="C103">
            <v>9608</v>
          </cell>
          <cell r="D103">
            <v>12108</v>
          </cell>
        </row>
        <row r="104">
          <cell r="A104">
            <v>3902</v>
          </cell>
          <cell r="B104" t="str">
            <v>DEPOSIT-TELEPHONE &amp; TELEX</v>
          </cell>
          <cell r="C104">
            <v>473455</v>
          </cell>
          <cell r="D104">
            <v>436970</v>
          </cell>
        </row>
        <row r="105">
          <cell r="A105">
            <v>3903</v>
          </cell>
          <cell r="B105" t="str">
            <v>PREPAID EXPENSES</v>
          </cell>
          <cell r="C105">
            <v>118430</v>
          </cell>
          <cell r="D105">
            <v>682568</v>
          </cell>
        </row>
        <row r="106">
          <cell r="A106">
            <v>3904</v>
          </cell>
          <cell r="B106" t="str">
            <v>RECOVERABLE-CLAIMS FROM INSURANCE CO.</v>
          </cell>
          <cell r="C106">
            <v>492948</v>
          </cell>
          <cell r="D106">
            <v>93274</v>
          </cell>
        </row>
        <row r="107">
          <cell r="A107">
            <v>3905</v>
          </cell>
          <cell r="B107" t="str">
            <v>REFUNDABLE-CENTRAL SALES TAX (1997-98)</v>
          </cell>
          <cell r="C107">
            <v>50000</v>
          </cell>
          <cell r="D107">
            <v>137250.75</v>
          </cell>
        </row>
        <row r="108">
          <cell r="A108">
            <v>3906</v>
          </cell>
          <cell r="B108" t="str">
            <v>REFUNDABLE-DELHI SALES TAX (1996-97)</v>
          </cell>
          <cell r="C108">
            <v>18681</v>
          </cell>
          <cell r="D108">
            <v>18681</v>
          </cell>
        </row>
        <row r="109">
          <cell r="A109">
            <v>3907</v>
          </cell>
          <cell r="B109" t="str">
            <v>REFUNDABLE-DELHI SALES TAX (1997-98)</v>
          </cell>
          <cell r="C109">
            <v>0</v>
          </cell>
          <cell r="D109">
            <v>36085.599999999999</v>
          </cell>
        </row>
        <row r="110">
          <cell r="A110">
            <v>3908</v>
          </cell>
          <cell r="B110" t="str">
            <v>REFUNDABLE-HARYANA SALES TAX</v>
          </cell>
          <cell r="C110">
            <v>0</v>
          </cell>
          <cell r="D110">
            <v>172631.38</v>
          </cell>
        </row>
        <row r="111">
          <cell r="A111">
            <v>3909</v>
          </cell>
          <cell r="B111" t="str">
            <v>DEPOSIT-TENDER</v>
          </cell>
          <cell r="C111">
            <v>109967</v>
          </cell>
          <cell r="D111">
            <v>122967</v>
          </cell>
        </row>
        <row r="112">
          <cell r="A112">
            <v>3910</v>
          </cell>
          <cell r="B112" t="str">
            <v>REFUNDABLE-HARYANA CENTRAL SALES TAX (1998-99</v>
          </cell>
          <cell r="C112">
            <v>12297.56</v>
          </cell>
          <cell r="D112">
            <v>16803.560000000001</v>
          </cell>
        </row>
        <row r="113">
          <cell r="A113">
            <v>3911</v>
          </cell>
          <cell r="B113" t="str">
            <v>REFUNDABLE-LOCAL SALES TAX (1998-1999)</v>
          </cell>
          <cell r="C113">
            <v>12540.09</v>
          </cell>
          <cell r="D113">
            <v>12540.09</v>
          </cell>
        </row>
        <row r="114">
          <cell r="A114">
            <v>3912</v>
          </cell>
          <cell r="B114" t="str">
            <v>REFUNDABLE-MUMBAI CENTRAL SALES TAX (1998-199</v>
          </cell>
          <cell r="C114">
            <v>0</v>
          </cell>
          <cell r="D114">
            <v>87678.83</v>
          </cell>
        </row>
        <row r="115">
          <cell r="A115">
            <v>3913</v>
          </cell>
          <cell r="B115" t="str">
            <v>REFUNDABLE-LOCAL SALES TAX (1999-2000)</v>
          </cell>
          <cell r="C115">
            <v>11272.3</v>
          </cell>
          <cell r="D115">
            <v>11272.3</v>
          </cell>
        </row>
        <row r="116">
          <cell r="A116">
            <v>3914</v>
          </cell>
          <cell r="B116" t="str">
            <v>REFUNDABLE-HARYANA CENTRAL SALES TAX (1997-98</v>
          </cell>
          <cell r="C116">
            <v>0</v>
          </cell>
          <cell r="D116">
            <v>54325</v>
          </cell>
        </row>
        <row r="117">
          <cell r="A117">
            <v>3915</v>
          </cell>
          <cell r="B117" t="str">
            <v>REFUNDABLE-DELHI CENTRAL SALES TAX (1996-97)</v>
          </cell>
          <cell r="C117">
            <v>-8550</v>
          </cell>
          <cell r="D117">
            <v>19257</v>
          </cell>
        </row>
        <row r="118">
          <cell r="A118">
            <v>3916</v>
          </cell>
          <cell r="B118" t="str">
            <v>REFUNDABLE-CENTRAL SALES TAX (1999-2000)</v>
          </cell>
          <cell r="C118">
            <v>0</v>
          </cell>
          <cell r="D118">
            <v>3504</v>
          </cell>
        </row>
        <row r="119">
          <cell r="A119">
            <v>3917</v>
          </cell>
          <cell r="B119" t="str">
            <v>PREPAID INSURANCE</v>
          </cell>
          <cell r="C119">
            <v>602410.99</v>
          </cell>
          <cell r="D119">
            <v>0</v>
          </cell>
        </row>
        <row r="120">
          <cell r="A120">
            <v>3918</v>
          </cell>
          <cell r="B120" t="str">
            <v>REFUNDABLE-LOCAL SALES TAX (2000-2001)</v>
          </cell>
          <cell r="C120">
            <v>1152</v>
          </cell>
          <cell r="D120">
            <v>0</v>
          </cell>
        </row>
        <row r="121">
          <cell r="A121">
            <v>3920</v>
          </cell>
          <cell r="B121" t="str">
            <v>D/Ds UNDER CANCELLATION</v>
          </cell>
          <cell r="C121">
            <v>11577</v>
          </cell>
          <cell r="D121">
            <v>0</v>
          </cell>
        </row>
        <row r="122">
          <cell r="A122">
            <v>4001</v>
          </cell>
          <cell r="B122" t="str">
            <v>SUNDRY CREDITORS</v>
          </cell>
          <cell r="C122">
            <v>-1502144.74</v>
          </cell>
          <cell r="D122">
            <v>-3826085.36</v>
          </cell>
        </row>
        <row r="123">
          <cell r="A123">
            <v>4002</v>
          </cell>
          <cell r="B123" t="str">
            <v>SUNDRY CREDITORS-INTER COMPANY</v>
          </cell>
          <cell r="C123">
            <v>-14504912.24</v>
          </cell>
          <cell r="D123">
            <v>-18664934.84</v>
          </cell>
        </row>
        <row r="124">
          <cell r="A124">
            <v>4100</v>
          </cell>
          <cell r="B124" t="str">
            <v>CREDITORS FOR EXPENSES</v>
          </cell>
          <cell r="C124">
            <v>1253274.68</v>
          </cell>
          <cell r="D124">
            <v>43529.19</v>
          </cell>
        </row>
        <row r="125">
          <cell r="A125">
            <v>4101</v>
          </cell>
          <cell r="B125" t="str">
            <v>ADVANCE RECEIVED FOR AMC</v>
          </cell>
          <cell r="C125">
            <v>-9409514</v>
          </cell>
          <cell r="D125">
            <v>-6492990</v>
          </cell>
        </row>
        <row r="126">
          <cell r="A126">
            <v>4102</v>
          </cell>
          <cell r="B126" t="str">
            <v>PAYABLE-CENTRAL SALES TAX</v>
          </cell>
          <cell r="C126">
            <v>-978922.07</v>
          </cell>
          <cell r="D126">
            <v>-973927.74</v>
          </cell>
        </row>
        <row r="127">
          <cell r="A127">
            <v>4103</v>
          </cell>
          <cell r="B127" t="str">
            <v>PAYABLE-STATE SALES TAX</v>
          </cell>
          <cell r="C127">
            <v>-16466.330000000002</v>
          </cell>
          <cell r="D127">
            <v>-28528</v>
          </cell>
        </row>
        <row r="128">
          <cell r="A128">
            <v>4104</v>
          </cell>
          <cell r="B128" t="str">
            <v>PAYABLE - CST, 1996-97</v>
          </cell>
          <cell r="C128">
            <v>0</v>
          </cell>
          <cell r="D128">
            <v>0</v>
          </cell>
        </row>
        <row r="129">
          <cell r="A129">
            <v>4105</v>
          </cell>
          <cell r="B129" t="str">
            <v>PAYABLE-EDLI</v>
          </cell>
          <cell r="C129">
            <v>-2538</v>
          </cell>
          <cell r="D129">
            <v>-1983</v>
          </cell>
        </row>
        <row r="130">
          <cell r="A130">
            <v>4106</v>
          </cell>
          <cell r="B130" t="str">
            <v>PAYABLE-EDLI ADMINISTRATION CHARGES</v>
          </cell>
          <cell r="C130">
            <v>-51</v>
          </cell>
          <cell r="D130">
            <v>-40</v>
          </cell>
        </row>
        <row r="131">
          <cell r="A131">
            <v>4107</v>
          </cell>
          <cell r="B131" t="str">
            <v>PAYABLE-EMP.FAMILY PENSION FUND</v>
          </cell>
          <cell r="C131">
            <v>-44792</v>
          </cell>
          <cell r="D131">
            <v>-36136</v>
          </cell>
        </row>
        <row r="132">
          <cell r="A132">
            <v>4108</v>
          </cell>
          <cell r="B132" t="str">
            <v>PAYABLE-I.T.D.S. (CONTRACTOR)</v>
          </cell>
          <cell r="C132">
            <v>-51040</v>
          </cell>
          <cell r="D132">
            <v>-14040</v>
          </cell>
        </row>
        <row r="133">
          <cell r="A133">
            <v>4109</v>
          </cell>
          <cell r="B133" t="str">
            <v>PAYABLE-I.T.D.S. (SALARY)</v>
          </cell>
          <cell r="C133">
            <v>-417629</v>
          </cell>
          <cell r="D133">
            <v>-172234</v>
          </cell>
        </row>
        <row r="134">
          <cell r="A134">
            <v>4110</v>
          </cell>
          <cell r="B134" t="str">
            <v>PAYABLE-I.T.D.S. (PROFESSIONAL)</v>
          </cell>
          <cell r="C134">
            <v>-63638</v>
          </cell>
          <cell r="D134">
            <v>-5797</v>
          </cell>
        </row>
        <row r="135">
          <cell r="A135">
            <v>4111</v>
          </cell>
          <cell r="B135" t="str">
            <v>PAYABLE-I.T.D.S. (RENT)</v>
          </cell>
          <cell r="C135">
            <v>-35759</v>
          </cell>
          <cell r="D135">
            <v>-32404</v>
          </cell>
        </row>
        <row r="136">
          <cell r="A136">
            <v>4112</v>
          </cell>
          <cell r="B136" t="str">
            <v>PAYABLE-PROFESSIONAL TAX</v>
          </cell>
          <cell r="C136">
            <v>-5645</v>
          </cell>
          <cell r="D136">
            <v>-5432.25</v>
          </cell>
        </row>
        <row r="137">
          <cell r="A137">
            <v>4114</v>
          </cell>
          <cell r="B137" t="str">
            <v>PAYABLE-SUPERANUATION CONT.</v>
          </cell>
          <cell r="C137">
            <v>-67141</v>
          </cell>
          <cell r="D137">
            <v>-53293</v>
          </cell>
        </row>
        <row r="138">
          <cell r="A138">
            <v>4115</v>
          </cell>
          <cell r="B138" t="str">
            <v>PAYABLE-P.F. ADMN. CHGS</v>
          </cell>
          <cell r="C138">
            <v>-8987</v>
          </cell>
          <cell r="D138">
            <v>-7439</v>
          </cell>
        </row>
        <row r="139">
          <cell r="A139">
            <v>4116</v>
          </cell>
          <cell r="B139" t="str">
            <v>DEDUCTION AGT CAR SCHEME</v>
          </cell>
          <cell r="C139">
            <v>0</v>
          </cell>
          <cell r="D139">
            <v>-90000</v>
          </cell>
        </row>
        <row r="140">
          <cell r="A140">
            <v>4118</v>
          </cell>
          <cell r="B140" t="str">
            <v>PAYABLE-CONT TO ESIC</v>
          </cell>
          <cell r="C140">
            <v>-2648</v>
          </cell>
          <cell r="D140">
            <v>0</v>
          </cell>
        </row>
        <row r="141">
          <cell r="A141">
            <v>4119</v>
          </cell>
          <cell r="B141" t="str">
            <v>PAYABLE-GRATUITY</v>
          </cell>
          <cell r="C141">
            <v>-819512</v>
          </cell>
          <cell r="D141">
            <v>-532370</v>
          </cell>
        </row>
        <row r="142">
          <cell r="A142">
            <v>4120</v>
          </cell>
          <cell r="B142" t="str">
            <v>PAYABLE-BONUS</v>
          </cell>
          <cell r="C142">
            <v>-68463</v>
          </cell>
          <cell r="D142">
            <v>-63568</v>
          </cell>
        </row>
        <row r="143">
          <cell r="A143">
            <v>4121</v>
          </cell>
          <cell r="B143" t="str">
            <v>PAYABLE-EX-GRATIA</v>
          </cell>
          <cell r="C143">
            <v>-1586578</v>
          </cell>
          <cell r="D143">
            <v>-1318994</v>
          </cell>
        </row>
        <row r="144">
          <cell r="A144">
            <v>4122</v>
          </cell>
          <cell r="B144" t="str">
            <v>PAYABLE-EXCISE DUTY</v>
          </cell>
          <cell r="C144">
            <v>-135200</v>
          </cell>
          <cell r="D144">
            <v>0</v>
          </cell>
        </row>
        <row r="145">
          <cell r="A145">
            <v>4123</v>
          </cell>
          <cell r="B145" t="str">
            <v>PAYABLE-EMPLOYEES CONTRIBUTION TO PROV FUND</v>
          </cell>
          <cell r="C145">
            <v>-98042</v>
          </cell>
          <cell r="D145">
            <v>-81149</v>
          </cell>
        </row>
        <row r="146">
          <cell r="A146">
            <v>4124</v>
          </cell>
          <cell r="B146" t="str">
            <v>PAYABLE-EMPLOYER'S CONTRIBUTION TO PROV FUND</v>
          </cell>
          <cell r="C146">
            <v>-56323</v>
          </cell>
          <cell r="D146">
            <v>-48086</v>
          </cell>
        </row>
        <row r="147">
          <cell r="A147">
            <v>4126</v>
          </cell>
          <cell r="B147" t="str">
            <v>PAYABLE-RENT</v>
          </cell>
          <cell r="C147">
            <v>-14100</v>
          </cell>
          <cell r="D147">
            <v>-27670</v>
          </cell>
        </row>
        <row r="148">
          <cell r="A148">
            <v>4129</v>
          </cell>
          <cell r="B148" t="str">
            <v>PAYABLE-CONT TO ESIC (OTHERS)</v>
          </cell>
          <cell r="C148">
            <v>-234</v>
          </cell>
          <cell r="D148">
            <v>0</v>
          </cell>
        </row>
        <row r="149">
          <cell r="A149">
            <v>4135</v>
          </cell>
          <cell r="B149" t="str">
            <v>PAYABLE-I.T.D.S. (BROKERAGE &amp; COMM.)</v>
          </cell>
          <cell r="C149">
            <v>-12644</v>
          </cell>
          <cell r="D149">
            <v>0</v>
          </cell>
        </row>
        <row r="150">
          <cell r="A150">
            <v>4136</v>
          </cell>
          <cell r="B150" t="str">
            <v>PAYABLE-WORKS CONTRACT</v>
          </cell>
          <cell r="C150">
            <v>-66313.539999999994</v>
          </cell>
          <cell r="D150">
            <v>0</v>
          </cell>
        </row>
        <row r="151">
          <cell r="A151">
            <v>4201</v>
          </cell>
          <cell r="B151" t="str">
            <v>PAYABLE-AUDIT FEE</v>
          </cell>
          <cell r="C151">
            <v>-499100</v>
          </cell>
          <cell r="D151">
            <v>-520000</v>
          </cell>
        </row>
        <row r="152">
          <cell r="A152">
            <v>4202</v>
          </cell>
          <cell r="B152" t="str">
            <v>PAYABLE-EXPENSES</v>
          </cell>
          <cell r="C152">
            <v>-327224.68</v>
          </cell>
          <cell r="D152">
            <v>-962461.2</v>
          </cell>
        </row>
        <row r="153">
          <cell r="A153">
            <v>4203</v>
          </cell>
          <cell r="B153" t="str">
            <v>PAYABLE - PERFORMANCE INCENTIVE</v>
          </cell>
          <cell r="C153">
            <v>0</v>
          </cell>
          <cell r="D153">
            <v>0</v>
          </cell>
        </row>
        <row r="154">
          <cell r="A154">
            <v>4204</v>
          </cell>
          <cell r="B154" t="str">
            <v>PAYABLE-SALARY</v>
          </cell>
          <cell r="C154">
            <v>-13446</v>
          </cell>
          <cell r="D154">
            <v>-51449</v>
          </cell>
        </row>
        <row r="155">
          <cell r="A155">
            <v>4206</v>
          </cell>
          <cell r="B155" t="str">
            <v>PAYABLE-LEAVE ENCASHMENT</v>
          </cell>
          <cell r="C155">
            <v>-1693915</v>
          </cell>
          <cell r="D155">
            <v>-1179711</v>
          </cell>
        </row>
        <row r="156">
          <cell r="A156">
            <v>4210</v>
          </cell>
          <cell r="B156" t="str">
            <v>CHEQUES EXPIRED BUT NOT PRESENTED</v>
          </cell>
          <cell r="C156">
            <v>-59965</v>
          </cell>
          <cell r="D156">
            <v>-50893</v>
          </cell>
        </row>
        <row r="157">
          <cell r="A157">
            <v>4211</v>
          </cell>
          <cell r="B157" t="str">
            <v>PAYABLE - SALES TAX LIABILITY FOR 1996-97</v>
          </cell>
          <cell r="C157">
            <v>0</v>
          </cell>
          <cell r="D157">
            <v>0</v>
          </cell>
        </row>
        <row r="158">
          <cell r="A158">
            <v>4213</v>
          </cell>
          <cell r="B158" t="str">
            <v>PAYABLE-PERFORMANCE INCENTIVE 2000-01(APR00-O</v>
          </cell>
          <cell r="C158">
            <v>0</v>
          </cell>
          <cell r="D158">
            <v>-159529</v>
          </cell>
        </row>
        <row r="159">
          <cell r="A159">
            <v>4214</v>
          </cell>
          <cell r="B159" t="str">
            <v>PAYABLE EXPENSES-PROVISIONS</v>
          </cell>
          <cell r="C159">
            <v>0</v>
          </cell>
          <cell r="D159">
            <v>0</v>
          </cell>
        </row>
        <row r="160">
          <cell r="A160">
            <v>4215</v>
          </cell>
          <cell r="B160" t="str">
            <v>PAYABLE-EMPLOYEES' CONTRIBUTION TOWARDS DONAT</v>
          </cell>
          <cell r="C160">
            <v>0</v>
          </cell>
          <cell r="D160">
            <v>523</v>
          </cell>
        </row>
        <row r="161">
          <cell r="A161">
            <v>4216</v>
          </cell>
          <cell r="B161" t="str">
            <v>PAYABLE-PERFORMANCE INCENTIVE 2000-01(NOV-MAR</v>
          </cell>
          <cell r="C161">
            <v>0</v>
          </cell>
          <cell r="D161">
            <v>-1336276</v>
          </cell>
        </row>
        <row r="162">
          <cell r="A162">
            <v>4218</v>
          </cell>
          <cell r="B162" t="str">
            <v>PAYABLE-TELEPHONE EXPENSES (OFFICE)</v>
          </cell>
          <cell r="C162">
            <v>-383951</v>
          </cell>
          <cell r="D162">
            <v>0</v>
          </cell>
        </row>
        <row r="163">
          <cell r="A163">
            <v>4219</v>
          </cell>
          <cell r="B163" t="str">
            <v>PAYABLE-TELEPHONE EXPENSES (MOBILE)</v>
          </cell>
          <cell r="C163">
            <v>-45515</v>
          </cell>
          <cell r="D163">
            <v>0</v>
          </cell>
        </row>
        <row r="164">
          <cell r="A164">
            <v>4220</v>
          </cell>
          <cell r="B164" t="str">
            <v>PAYABLE-TELEPHONE EXPENSES (RESIDENCE)</v>
          </cell>
          <cell r="C164">
            <v>-30534</v>
          </cell>
          <cell r="D164">
            <v>0</v>
          </cell>
        </row>
        <row r="165">
          <cell r="A165">
            <v>4221</v>
          </cell>
          <cell r="B165" t="str">
            <v>PAYABLE-ELECTRICITY EXPENSES</v>
          </cell>
          <cell r="C165">
            <v>-45000</v>
          </cell>
          <cell r="D165">
            <v>0</v>
          </cell>
        </row>
        <row r="166">
          <cell r="A166">
            <v>4223</v>
          </cell>
          <cell r="B166" t="str">
            <v>PAYABLE-FREIGHT</v>
          </cell>
          <cell r="C166">
            <v>-300000</v>
          </cell>
          <cell r="D166">
            <v>0</v>
          </cell>
        </row>
        <row r="167">
          <cell r="A167">
            <v>4224</v>
          </cell>
          <cell r="B167" t="str">
            <v>PAYABLE-DEPOSITS HINDUSTHAN CONSTRUCTION</v>
          </cell>
          <cell r="C167">
            <v>-163427</v>
          </cell>
          <cell r="D167">
            <v>0</v>
          </cell>
        </row>
        <row r="168">
          <cell r="A168">
            <v>4225</v>
          </cell>
          <cell r="B168" t="str">
            <v>RETENTION MONEY-HINDUSTHAN CONSTRUCTION</v>
          </cell>
          <cell r="C168">
            <v>-363171</v>
          </cell>
          <cell r="D168">
            <v>0</v>
          </cell>
        </row>
        <row r="169">
          <cell r="A169">
            <v>4226</v>
          </cell>
          <cell r="B169" t="str">
            <v>PAYABLE-COURIER EXPENSES</v>
          </cell>
          <cell r="C169">
            <v>-116889.3</v>
          </cell>
          <cell r="D169">
            <v>0</v>
          </cell>
        </row>
        <row r="170">
          <cell r="A170">
            <v>4227</v>
          </cell>
          <cell r="B170" t="str">
            <v>PAYABLE-PERFORMANCE INCENTIVE-NOV01-MAR02</v>
          </cell>
          <cell r="C170">
            <v>-1967452</v>
          </cell>
          <cell r="D170">
            <v>0</v>
          </cell>
        </row>
        <row r="171">
          <cell r="A171">
            <v>4402</v>
          </cell>
          <cell r="B171" t="str">
            <v>PROVISION - TAXATION (97-98)</v>
          </cell>
          <cell r="C171">
            <v>0</v>
          </cell>
          <cell r="D171">
            <v>0</v>
          </cell>
        </row>
        <row r="172">
          <cell r="A172">
            <v>4403</v>
          </cell>
          <cell r="B172" t="str">
            <v>PROVISION FOR TAX(98-99)</v>
          </cell>
          <cell r="C172">
            <v>0</v>
          </cell>
          <cell r="D172">
            <v>0</v>
          </cell>
        </row>
        <row r="173">
          <cell r="A173">
            <v>4404</v>
          </cell>
          <cell r="B173" t="str">
            <v>PROVISION FOR TAX (1999-00)</v>
          </cell>
          <cell r="C173">
            <v>0</v>
          </cell>
          <cell r="D173">
            <v>-5746002</v>
          </cell>
        </row>
        <row r="174">
          <cell r="A174">
            <v>4405</v>
          </cell>
          <cell r="B174" t="str">
            <v>PROVISION FOR TAX (2000-01)</v>
          </cell>
          <cell r="C174">
            <v>-12509443</v>
          </cell>
          <cell r="D174">
            <v>-12710000</v>
          </cell>
        </row>
        <row r="175">
          <cell r="A175">
            <v>4406</v>
          </cell>
          <cell r="B175" t="str">
            <v>PROVISION FOR TAX (2001-02)</v>
          </cell>
          <cell r="C175">
            <v>-15900000</v>
          </cell>
          <cell r="D175">
            <v>0</v>
          </cell>
        </row>
        <row r="176">
          <cell r="A176">
            <v>4900</v>
          </cell>
          <cell r="B176" t="str">
            <v>PRELIMINARY EXPENSES</v>
          </cell>
          <cell r="C176">
            <v>27408</v>
          </cell>
          <cell r="D176">
            <v>34261</v>
          </cell>
        </row>
        <row r="177">
          <cell r="A177">
            <v>5001</v>
          </cell>
          <cell r="B177" t="str">
            <v>SALES-MANUFACTURED PRINTERS (CIJP)</v>
          </cell>
          <cell r="C177">
            <v>-92551477.769999996</v>
          </cell>
          <cell r="D177">
            <v>-81210479.700000003</v>
          </cell>
        </row>
        <row r="178">
          <cell r="A178">
            <v>5002</v>
          </cell>
          <cell r="B178" t="str">
            <v>EXCISE DUTY RECOVERED ACCOUNT (CIJP)</v>
          </cell>
          <cell r="C178">
            <v>-14174454.720000001</v>
          </cell>
          <cell r="D178">
            <v>-12408143.92</v>
          </cell>
        </row>
        <row r="179">
          <cell r="A179">
            <v>5009</v>
          </cell>
          <cell r="B179" t="str">
            <v>DISCOUNT-MANUFACTURED PRINTERS (CIJP)</v>
          </cell>
          <cell r="C179">
            <v>5182792</v>
          </cell>
          <cell r="D179">
            <v>4767684</v>
          </cell>
        </row>
        <row r="180">
          <cell r="A180">
            <v>5011</v>
          </cell>
          <cell r="B180" t="str">
            <v>SALES-PRINTERS (CIJP)</v>
          </cell>
          <cell r="C180">
            <v>-1212994.1599999999</v>
          </cell>
          <cell r="D180">
            <v>-1269607</v>
          </cell>
        </row>
        <row r="181">
          <cell r="A181">
            <v>5019</v>
          </cell>
          <cell r="B181" t="str">
            <v>DISCOUNT - MACHINES</v>
          </cell>
          <cell r="C181">
            <v>0</v>
          </cell>
          <cell r="D181">
            <v>-86000</v>
          </cell>
        </row>
        <row r="182">
          <cell r="A182">
            <v>5021</v>
          </cell>
          <cell r="B182" t="str">
            <v>SALES-INKS (CIJP)</v>
          </cell>
          <cell r="C182">
            <v>-104431131.2</v>
          </cell>
          <cell r="D182">
            <v>-89869620.790000007</v>
          </cell>
        </row>
        <row r="183">
          <cell r="A183">
            <v>5029</v>
          </cell>
          <cell r="B183" t="str">
            <v>DISCOUNT-INKS (CIJP)</v>
          </cell>
          <cell r="C183">
            <v>4424499.22</v>
          </cell>
          <cell r="D183">
            <v>2058834.45</v>
          </cell>
        </row>
        <row r="184">
          <cell r="A184">
            <v>5031</v>
          </cell>
          <cell r="B184" t="str">
            <v>SALES-SPARES (CIJP)</v>
          </cell>
          <cell r="C184">
            <v>-29133445.100000001</v>
          </cell>
          <cell r="D184">
            <v>-23523010.5</v>
          </cell>
        </row>
        <row r="185">
          <cell r="A185">
            <v>5039</v>
          </cell>
          <cell r="B185" t="str">
            <v>DISCOUNT-SPARES (CIJP)</v>
          </cell>
          <cell r="C185">
            <v>242065.78</v>
          </cell>
          <cell r="D185">
            <v>467547.15</v>
          </cell>
        </row>
        <row r="186">
          <cell r="A186">
            <v>5041</v>
          </cell>
          <cell r="B186" t="str">
            <v>SALES-ACCESSORIES (CIJP)</v>
          </cell>
          <cell r="C186">
            <v>-14396280.800000001</v>
          </cell>
          <cell r="D186">
            <v>-10462898.4</v>
          </cell>
        </row>
        <row r="187">
          <cell r="A187">
            <v>5049</v>
          </cell>
          <cell r="B187" t="str">
            <v>DISCOUNT-ACCESSORIES (CIJP)</v>
          </cell>
          <cell r="C187">
            <v>6812007</v>
          </cell>
          <cell r="D187">
            <v>2865003.8</v>
          </cell>
        </row>
        <row r="188">
          <cell r="A188">
            <v>5051</v>
          </cell>
          <cell r="B188" t="str">
            <v>SALES-SOFTWARE (CIJP)</v>
          </cell>
          <cell r="C188">
            <v>-810124.17</v>
          </cell>
          <cell r="D188">
            <v>-2698294</v>
          </cell>
        </row>
        <row r="189">
          <cell r="A189">
            <v>5101</v>
          </cell>
          <cell r="B189" t="str">
            <v>INCOME-A.M.C. (CIJP)</v>
          </cell>
          <cell r="C189">
            <v>-15511628</v>
          </cell>
          <cell r="D189">
            <v>-11733034</v>
          </cell>
        </row>
        <row r="190">
          <cell r="A190">
            <v>5102</v>
          </cell>
          <cell r="B190" t="str">
            <v>INCOME-LABOUR CHARGES (CIJP)</v>
          </cell>
          <cell r="C190">
            <v>-2327504.13</v>
          </cell>
          <cell r="D190">
            <v>-1958041</v>
          </cell>
        </row>
        <row r="191">
          <cell r="A191">
            <v>5103</v>
          </cell>
          <cell r="B191" t="str">
            <v>INCOME-TRAINING FEES (CIJP)</v>
          </cell>
          <cell r="C191">
            <v>-88000</v>
          </cell>
          <cell r="D191">
            <v>0</v>
          </cell>
        </row>
        <row r="192">
          <cell r="A192">
            <v>5104</v>
          </cell>
          <cell r="B192" t="str">
            <v>INCOME - REPAIR CHARGES</v>
          </cell>
          <cell r="C192">
            <v>-286000</v>
          </cell>
          <cell r="D192">
            <v>0</v>
          </cell>
        </row>
        <row r="193">
          <cell r="A193">
            <v>5151</v>
          </cell>
          <cell r="B193" t="str">
            <v>DISCOUNT-AMC (CIJP)</v>
          </cell>
          <cell r="C193">
            <v>578574.4</v>
          </cell>
          <cell r="D193">
            <v>437762.5</v>
          </cell>
        </row>
        <row r="194">
          <cell r="A194">
            <v>5311</v>
          </cell>
          <cell r="B194" t="str">
            <v>SALES-PRINTERS (LASER)</v>
          </cell>
          <cell r="C194">
            <v>-8600000</v>
          </cell>
          <cell r="D194">
            <v>0</v>
          </cell>
        </row>
        <row r="195">
          <cell r="A195">
            <v>5411</v>
          </cell>
          <cell r="B195" t="str">
            <v>SALES-PRINTERS (OCC)</v>
          </cell>
          <cell r="C195">
            <v>-521000</v>
          </cell>
          <cell r="D195">
            <v>0</v>
          </cell>
        </row>
        <row r="196">
          <cell r="A196">
            <v>5421</v>
          </cell>
          <cell r="B196" t="str">
            <v>SALES-INKS (OCC)</v>
          </cell>
          <cell r="C196">
            <v>-84000</v>
          </cell>
          <cell r="D196">
            <v>0</v>
          </cell>
        </row>
        <row r="197">
          <cell r="A197">
            <v>5429</v>
          </cell>
          <cell r="B197" t="str">
            <v>DISCOUNT-INKS(OCC)</v>
          </cell>
          <cell r="C197">
            <v>12000</v>
          </cell>
          <cell r="D197">
            <v>0</v>
          </cell>
        </row>
        <row r="198">
          <cell r="A198">
            <v>5501</v>
          </cell>
          <cell r="B198" t="str">
            <v>INCOME-INTEREST ON BANK DEPOSITS</v>
          </cell>
          <cell r="C198">
            <v>-1113722.48</v>
          </cell>
          <cell r="D198">
            <v>-428460.12</v>
          </cell>
        </row>
        <row r="199">
          <cell r="A199">
            <v>5502</v>
          </cell>
          <cell r="B199" t="str">
            <v>INCOME-INTEREST (OTHERS)</v>
          </cell>
          <cell r="C199">
            <v>-194459.15</v>
          </cell>
          <cell r="D199">
            <v>-30319</v>
          </cell>
        </row>
        <row r="200">
          <cell r="A200">
            <v>5601</v>
          </cell>
          <cell r="B200" t="str">
            <v>FREIGHT &amp; PACKING RECOVERY</v>
          </cell>
          <cell r="C200">
            <v>-970754.51</v>
          </cell>
          <cell r="D200">
            <v>-1146520.73</v>
          </cell>
        </row>
        <row r="201">
          <cell r="A201">
            <v>5602</v>
          </cell>
          <cell r="B201" t="str">
            <v>INSURANCE-MARINE</v>
          </cell>
          <cell r="C201">
            <v>-6671.15</v>
          </cell>
          <cell r="D201">
            <v>-87320.3</v>
          </cell>
        </row>
        <row r="202">
          <cell r="A202">
            <v>5606</v>
          </cell>
          <cell r="B202" t="str">
            <v>ROUNDING OFF</v>
          </cell>
          <cell r="C202">
            <v>8.11</v>
          </cell>
          <cell r="D202">
            <v>374.52</v>
          </cell>
        </row>
        <row r="203">
          <cell r="A203">
            <v>5607</v>
          </cell>
          <cell r="B203" t="str">
            <v>MISC INCOME</v>
          </cell>
          <cell r="C203">
            <v>-1051493.01</v>
          </cell>
          <cell r="D203">
            <v>-117979.08</v>
          </cell>
        </row>
        <row r="204">
          <cell r="A204">
            <v>5610</v>
          </cell>
          <cell r="B204" t="str">
            <v>BAD DEBTS RECOVERED (EARLIER WRITTEN OFF)</v>
          </cell>
          <cell r="C204">
            <v>-58742</v>
          </cell>
          <cell r="D204">
            <v>-124388</v>
          </cell>
        </row>
        <row r="205">
          <cell r="A205">
            <v>5611</v>
          </cell>
          <cell r="B205" t="str">
            <v>INCOME-SALES TAX (POST ASST)-1996-97</v>
          </cell>
          <cell r="C205">
            <v>0</v>
          </cell>
          <cell r="D205">
            <v>-91545</v>
          </cell>
        </row>
        <row r="206">
          <cell r="A206">
            <v>5902</v>
          </cell>
          <cell r="B206" t="str">
            <v>PURCHASE OF RAW MATERIAL COMPONENTS (INKS)</v>
          </cell>
          <cell r="C206">
            <v>357521.22</v>
          </cell>
          <cell r="D206">
            <v>0</v>
          </cell>
        </row>
        <row r="207">
          <cell r="A207">
            <v>6000</v>
          </cell>
          <cell r="B207" t="str">
            <v>(ACCRETION)/DELETION IN STOCK-RAW MATERIAL(IN</v>
          </cell>
          <cell r="C207">
            <v>-357521</v>
          </cell>
          <cell r="D207">
            <v>0</v>
          </cell>
        </row>
        <row r="208">
          <cell r="A208">
            <v>6002</v>
          </cell>
          <cell r="B208" t="str">
            <v>PURCHASE OF RAW MATERIAL COMPONENTS (CIJP)</v>
          </cell>
          <cell r="C208">
            <v>64890113.200000003</v>
          </cell>
          <cell r="D208">
            <v>61385384.130000003</v>
          </cell>
        </row>
        <row r="209">
          <cell r="A209">
            <v>6011</v>
          </cell>
          <cell r="B209" t="str">
            <v>PURCHASES CIJP MACHINES (MANUFACTURED)</v>
          </cell>
          <cell r="C209">
            <v>-384229</v>
          </cell>
          <cell r="D209">
            <v>0</v>
          </cell>
        </row>
        <row r="210">
          <cell r="A210">
            <v>6051</v>
          </cell>
          <cell r="B210" t="str">
            <v>EXCISE DUTY EXPENSES (CIJP)</v>
          </cell>
          <cell r="C210">
            <v>14435517.880000001</v>
          </cell>
          <cell r="D210">
            <v>12445079</v>
          </cell>
        </row>
        <row r="211">
          <cell r="A211">
            <v>6053</v>
          </cell>
          <cell r="B211" t="str">
            <v>TESTING EXPENSES</v>
          </cell>
          <cell r="C211">
            <v>1300</v>
          </cell>
          <cell r="D211">
            <v>76.680000000000007</v>
          </cell>
        </row>
        <row r="212">
          <cell r="A212">
            <v>6054</v>
          </cell>
          <cell r="B212" t="str">
            <v>MANUAL EXPENSES</v>
          </cell>
          <cell r="C212">
            <v>0</v>
          </cell>
          <cell r="D212">
            <v>35097</v>
          </cell>
        </row>
        <row r="213">
          <cell r="A213">
            <v>6099</v>
          </cell>
          <cell r="B213" t="str">
            <v>(ACCRETION)/DELETION IN STOCK-WIP (CIJP)</v>
          </cell>
          <cell r="C213">
            <v>2829551</v>
          </cell>
          <cell r="D213">
            <v>-3010284.02</v>
          </cell>
        </row>
        <row r="214">
          <cell r="A214">
            <v>6101</v>
          </cell>
          <cell r="B214" t="str">
            <v>PURCHASES (LOCAL)-PRINTERS(CIJP)</v>
          </cell>
          <cell r="C214">
            <v>181179</v>
          </cell>
          <cell r="D214">
            <v>322187.44</v>
          </cell>
        </row>
        <row r="215">
          <cell r="A215">
            <v>6102</v>
          </cell>
          <cell r="B215" t="str">
            <v>PURCHASES (LOCAL)-INKS(CIJP)</v>
          </cell>
          <cell r="C215">
            <v>22284158.530000001</v>
          </cell>
          <cell r="D215">
            <v>23286341.780000001</v>
          </cell>
        </row>
        <row r="216">
          <cell r="A216">
            <v>6103</v>
          </cell>
          <cell r="B216" t="str">
            <v>PURCHASES (LOCAL)-SPARES(CIJP)</v>
          </cell>
          <cell r="C216">
            <v>496266.6</v>
          </cell>
          <cell r="D216">
            <v>953049.39</v>
          </cell>
        </row>
        <row r="217">
          <cell r="A217">
            <v>6104</v>
          </cell>
          <cell r="B217" t="str">
            <v>PURCHASES (LOCAL)-ACCESSORIES(CIJP)</v>
          </cell>
          <cell r="C217">
            <v>6699580.1900000004</v>
          </cell>
          <cell r="D217">
            <v>4882871.93</v>
          </cell>
        </row>
        <row r="218">
          <cell r="A218">
            <v>6106</v>
          </cell>
          <cell r="B218" t="str">
            <v>PURCHASE - TOOLS (LOCAL)</v>
          </cell>
          <cell r="C218">
            <v>0</v>
          </cell>
          <cell r="D218">
            <v>75008</v>
          </cell>
        </row>
        <row r="219">
          <cell r="A219">
            <v>6151</v>
          </cell>
          <cell r="B219" t="str">
            <v>PURCHASES (IMP)-PRINTERS(CIJP)</v>
          </cell>
          <cell r="C219">
            <v>1343822.45</v>
          </cell>
          <cell r="D219">
            <v>755465.45</v>
          </cell>
        </row>
        <row r="220">
          <cell r="A220">
            <v>6152</v>
          </cell>
          <cell r="B220" t="str">
            <v>PURCHASES (IMP)-INKS(CIJP)</v>
          </cell>
          <cell r="C220">
            <v>17602172.859999999</v>
          </cell>
          <cell r="D220">
            <v>16159051.99</v>
          </cell>
        </row>
        <row r="221">
          <cell r="A221">
            <v>6153</v>
          </cell>
          <cell r="B221" t="str">
            <v>PURCHASES (IMP)-SPARES(CIJP)</v>
          </cell>
          <cell r="C221">
            <v>17446330.100000001</v>
          </cell>
          <cell r="D221">
            <v>16637445.939999999</v>
          </cell>
        </row>
        <row r="222">
          <cell r="A222">
            <v>6154</v>
          </cell>
          <cell r="B222" t="str">
            <v>PURCHASES (IMP)-ACCESSORIES(CIJP)</v>
          </cell>
          <cell r="C222">
            <v>1473417.78</v>
          </cell>
          <cell r="D222">
            <v>395160.69</v>
          </cell>
        </row>
        <row r="223">
          <cell r="A223">
            <v>6195</v>
          </cell>
          <cell r="B223" t="str">
            <v>WARRANTY REPLACEMENTS-OLD SERIES</v>
          </cell>
          <cell r="C223">
            <v>0</v>
          </cell>
          <cell r="D223">
            <v>0</v>
          </cell>
        </row>
        <row r="224">
          <cell r="A224">
            <v>6196</v>
          </cell>
          <cell r="B224" t="str">
            <v>WARRANTY REPLACEMENTS-A SERIES</v>
          </cell>
          <cell r="C224">
            <v>0</v>
          </cell>
          <cell r="D224">
            <v>0</v>
          </cell>
        </row>
        <row r="225">
          <cell r="A225">
            <v>6197</v>
          </cell>
          <cell r="B225" t="str">
            <v>WORKSHOP EXPENSES</v>
          </cell>
          <cell r="C225">
            <v>62059.4</v>
          </cell>
          <cell r="D225">
            <v>66788.95</v>
          </cell>
        </row>
        <row r="226">
          <cell r="A226">
            <v>6198</v>
          </cell>
          <cell r="B226" t="str">
            <v>CONSUMABLE STORES &amp; SPARES</v>
          </cell>
          <cell r="C226">
            <v>44865.25</v>
          </cell>
          <cell r="D226">
            <v>71060.55</v>
          </cell>
        </row>
        <row r="227">
          <cell r="A227">
            <v>6199</v>
          </cell>
          <cell r="B227" t="str">
            <v>FREIGHT INWARD</v>
          </cell>
          <cell r="C227">
            <v>210</v>
          </cell>
          <cell r="D227">
            <v>0</v>
          </cell>
        </row>
        <row r="228">
          <cell r="A228">
            <v>6201</v>
          </cell>
          <cell r="B228" t="str">
            <v>PURCHASES PRINTERS(LASER)</v>
          </cell>
          <cell r="C228">
            <v>7594573</v>
          </cell>
          <cell r="D228">
            <v>0</v>
          </cell>
        </row>
        <row r="229">
          <cell r="A229">
            <v>6203</v>
          </cell>
          <cell r="B229" t="str">
            <v>PURCHASES SPARES(LASER)</v>
          </cell>
          <cell r="C229">
            <v>190502.61</v>
          </cell>
          <cell r="D229">
            <v>0</v>
          </cell>
        </row>
        <row r="230">
          <cell r="A230">
            <v>6204</v>
          </cell>
          <cell r="B230" t="str">
            <v>PURCHASES ACCESSORIES(LASER)</v>
          </cell>
          <cell r="C230">
            <v>442412.63</v>
          </cell>
          <cell r="D230">
            <v>0</v>
          </cell>
        </row>
        <row r="231">
          <cell r="A231">
            <v>6251</v>
          </cell>
          <cell r="B231" t="str">
            <v>CLOSING STOCK-FINISHED GOODS</v>
          </cell>
          <cell r="C231">
            <v>-1884425</v>
          </cell>
          <cell r="D231">
            <v>605092.61</v>
          </cell>
        </row>
        <row r="232">
          <cell r="A232">
            <v>6301</v>
          </cell>
          <cell r="B232" t="str">
            <v>PURCHASES PRINTERS(OCC)</v>
          </cell>
          <cell r="C232">
            <v>530044.61</v>
          </cell>
          <cell r="D232">
            <v>0</v>
          </cell>
        </row>
        <row r="233">
          <cell r="A233">
            <v>6302</v>
          </cell>
          <cell r="B233" t="str">
            <v>PURCHASES INKS(OCC)</v>
          </cell>
          <cell r="C233">
            <v>68195.45</v>
          </cell>
          <cell r="D233">
            <v>0</v>
          </cell>
        </row>
        <row r="234">
          <cell r="A234">
            <v>6501</v>
          </cell>
          <cell r="B234" t="str">
            <v>(ACCRETION)/DELETION IN STOCK-PRINTERS(CIJP)</v>
          </cell>
          <cell r="C234">
            <v>-554917</v>
          </cell>
          <cell r="D234">
            <v>0</v>
          </cell>
        </row>
        <row r="235">
          <cell r="A235">
            <v>6502</v>
          </cell>
          <cell r="B235" t="str">
            <v>(ACCRETION)/DELETION IN STOCK-INKS(CIJP)</v>
          </cell>
          <cell r="C235">
            <v>-425788</v>
          </cell>
          <cell r="D235">
            <v>0</v>
          </cell>
        </row>
        <row r="236">
          <cell r="A236">
            <v>6503</v>
          </cell>
          <cell r="B236" t="str">
            <v>(ACCRETION)/DELETION IN STOCK-SPARES(CIJP)</v>
          </cell>
          <cell r="C236">
            <v>-130242</v>
          </cell>
          <cell r="D236">
            <v>0</v>
          </cell>
        </row>
        <row r="237">
          <cell r="A237">
            <v>6504</v>
          </cell>
          <cell r="B237" t="str">
            <v>(ACCRETION)/DELETION IN STOCK-ACCESSORIES(CIJ</v>
          </cell>
          <cell r="C237">
            <v>-413394</v>
          </cell>
          <cell r="D237">
            <v>0</v>
          </cell>
        </row>
        <row r="238">
          <cell r="A238">
            <v>6511</v>
          </cell>
          <cell r="B238" t="str">
            <v>(ACCRETION)/DELETION IN STOCK-PRINTERS(LASER)</v>
          </cell>
          <cell r="C238">
            <v>198685</v>
          </cell>
          <cell r="D238">
            <v>0</v>
          </cell>
        </row>
        <row r="239">
          <cell r="A239">
            <v>6514</v>
          </cell>
          <cell r="B239" t="str">
            <v>(ACCRETION)/DELETION IN STOCK-ACCESSORIES(LAS</v>
          </cell>
          <cell r="C239">
            <v>-347212</v>
          </cell>
          <cell r="D239">
            <v>0</v>
          </cell>
        </row>
        <row r="240">
          <cell r="A240">
            <v>6521</v>
          </cell>
          <cell r="B240" t="str">
            <v>(ACCRETION)/DELETION IN STOCK-PRINTERS(OCC)</v>
          </cell>
          <cell r="C240">
            <v>-142540</v>
          </cell>
          <cell r="D240">
            <v>0</v>
          </cell>
        </row>
        <row r="241">
          <cell r="A241">
            <v>6522</v>
          </cell>
          <cell r="B241" t="str">
            <v>(ACCRETION)/DELETION IN STOCK-INKS(OCC)</v>
          </cell>
          <cell r="C241">
            <v>-23183</v>
          </cell>
          <cell r="D241">
            <v>0</v>
          </cell>
        </row>
        <row r="242">
          <cell r="A242">
            <v>7001</v>
          </cell>
          <cell r="B242" t="str">
            <v>SALARY</v>
          </cell>
          <cell r="C242">
            <v>9299051</v>
          </cell>
          <cell r="D242">
            <v>7673278.2000000002</v>
          </cell>
        </row>
        <row r="243">
          <cell r="A243">
            <v>7002</v>
          </cell>
          <cell r="B243" t="str">
            <v>HOUSE RENT ALLOWANCE</v>
          </cell>
          <cell r="C243">
            <v>3847590</v>
          </cell>
          <cell r="D243">
            <v>3021516</v>
          </cell>
        </row>
        <row r="244">
          <cell r="A244">
            <v>7003</v>
          </cell>
          <cell r="B244" t="str">
            <v>RENT RESIDENCE</v>
          </cell>
          <cell r="C244">
            <v>664147</v>
          </cell>
          <cell r="D244">
            <v>725714</v>
          </cell>
        </row>
        <row r="245">
          <cell r="A245">
            <v>7004</v>
          </cell>
          <cell r="B245" t="str">
            <v>L.T.A.</v>
          </cell>
          <cell r="C245">
            <v>1273399</v>
          </cell>
          <cell r="D245">
            <v>958819</v>
          </cell>
        </row>
        <row r="246">
          <cell r="A246">
            <v>7006</v>
          </cell>
          <cell r="B246" t="str">
            <v>TRANSPORT ALLOWANCE</v>
          </cell>
          <cell r="C246">
            <v>771886</v>
          </cell>
          <cell r="D246">
            <v>720108</v>
          </cell>
        </row>
        <row r="247">
          <cell r="A247">
            <v>7008</v>
          </cell>
          <cell r="B247" t="str">
            <v>LEAVE ENCASHMENT</v>
          </cell>
          <cell r="C247">
            <v>533498</v>
          </cell>
          <cell r="D247">
            <v>512090</v>
          </cell>
        </row>
        <row r="248">
          <cell r="A248">
            <v>7010</v>
          </cell>
          <cell r="B248" t="str">
            <v>DRIVER'S SALARY</v>
          </cell>
          <cell r="C248">
            <v>447000</v>
          </cell>
          <cell r="D248">
            <v>477159</v>
          </cell>
        </row>
        <row r="249">
          <cell r="A249">
            <v>7011</v>
          </cell>
          <cell r="B249" t="str">
            <v>NOTIC PAY</v>
          </cell>
          <cell r="C249">
            <v>-5750</v>
          </cell>
          <cell r="D249">
            <v>-17799</v>
          </cell>
        </row>
        <row r="250">
          <cell r="A250">
            <v>7012</v>
          </cell>
          <cell r="B250" t="str">
            <v>REIMBURSEMENT-SALARIES</v>
          </cell>
          <cell r="C250">
            <v>44000</v>
          </cell>
          <cell r="D250">
            <v>179385</v>
          </cell>
        </row>
        <row r="251">
          <cell r="A251">
            <v>7013</v>
          </cell>
          <cell r="B251" t="str">
            <v>PERFORMANCE INCENTIVE</v>
          </cell>
          <cell r="C251">
            <v>4066498</v>
          </cell>
          <cell r="D251">
            <v>2998749</v>
          </cell>
        </row>
        <row r="252">
          <cell r="A252">
            <v>7014</v>
          </cell>
          <cell r="B252" t="str">
            <v>BONUS</v>
          </cell>
          <cell r="C252">
            <v>69317</v>
          </cell>
          <cell r="D252">
            <v>138580</v>
          </cell>
        </row>
        <row r="253">
          <cell r="A253">
            <v>7015</v>
          </cell>
          <cell r="B253" t="str">
            <v>FIELD ALLOWANCE</v>
          </cell>
          <cell r="C253">
            <v>1717705</v>
          </cell>
          <cell r="D253">
            <v>987689</v>
          </cell>
        </row>
        <row r="254">
          <cell r="A254">
            <v>7016</v>
          </cell>
          <cell r="B254" t="str">
            <v>FIXED INCENTIVE ALLOWANCE</v>
          </cell>
          <cell r="C254">
            <v>935796.16</v>
          </cell>
          <cell r="D254">
            <v>748560</v>
          </cell>
        </row>
        <row r="255">
          <cell r="A255">
            <v>7017</v>
          </cell>
          <cell r="B255" t="str">
            <v>LEASE RENT-CARS</v>
          </cell>
          <cell r="C255">
            <v>333336</v>
          </cell>
          <cell r="D255">
            <v>325096</v>
          </cell>
        </row>
        <row r="256">
          <cell r="A256">
            <v>7018</v>
          </cell>
          <cell r="B256" t="str">
            <v>GRATUITY</v>
          </cell>
          <cell r="C256">
            <v>287142</v>
          </cell>
          <cell r="D256">
            <v>326939</v>
          </cell>
        </row>
        <row r="257">
          <cell r="A257">
            <v>7019</v>
          </cell>
          <cell r="B257" t="str">
            <v>EX-GRATIA</v>
          </cell>
          <cell r="C257">
            <v>1600120</v>
          </cell>
          <cell r="D257">
            <v>1759685</v>
          </cell>
        </row>
        <row r="258">
          <cell r="A258">
            <v>7020</v>
          </cell>
          <cell r="B258" t="str">
            <v>SPECIAL ALLOWANCE</v>
          </cell>
          <cell r="C258">
            <v>554152</v>
          </cell>
          <cell r="D258">
            <v>998572</v>
          </cell>
        </row>
        <row r="259">
          <cell r="A259">
            <v>7021</v>
          </cell>
          <cell r="B259" t="str">
            <v>PRODUCTION/MANUFACTURING ALLOWANCE</v>
          </cell>
          <cell r="C259">
            <v>125147.45</v>
          </cell>
          <cell r="D259">
            <v>59197</v>
          </cell>
        </row>
        <row r="260">
          <cell r="A260">
            <v>7022</v>
          </cell>
          <cell r="B260" t="str">
            <v>BOOKS &amp; PERIODICALS</v>
          </cell>
          <cell r="C260">
            <v>61113</v>
          </cell>
          <cell r="D260">
            <v>123302.5</v>
          </cell>
        </row>
        <row r="261">
          <cell r="A261">
            <v>7023</v>
          </cell>
          <cell r="B261" t="str">
            <v>VEHICLE RUNNING &amp; MAINTENANCE</v>
          </cell>
          <cell r="C261">
            <v>45333</v>
          </cell>
          <cell r="D261">
            <v>43036</v>
          </cell>
        </row>
        <row r="262">
          <cell r="A262">
            <v>7024</v>
          </cell>
          <cell r="B262" t="str">
            <v>ENTERTAINMENT EXPENSES</v>
          </cell>
          <cell r="C262">
            <v>205333.8</v>
          </cell>
          <cell r="D262">
            <v>483074.15</v>
          </cell>
        </row>
        <row r="263">
          <cell r="A263">
            <v>7025</v>
          </cell>
          <cell r="B263" t="str">
            <v>FEES &amp; SUBSCRIPTION</v>
          </cell>
          <cell r="C263">
            <v>2625</v>
          </cell>
          <cell r="D263">
            <v>7936</v>
          </cell>
        </row>
        <row r="264">
          <cell r="A264">
            <v>7027</v>
          </cell>
          <cell r="B264" t="str">
            <v>TELEPHONE EXPENSES</v>
          </cell>
          <cell r="C264">
            <v>5995</v>
          </cell>
          <cell r="D264">
            <v>12772</v>
          </cell>
        </row>
        <row r="265">
          <cell r="A265">
            <v>7028</v>
          </cell>
          <cell r="B265" t="str">
            <v>BUSINESS PROMOTION</v>
          </cell>
          <cell r="C265">
            <v>16599</v>
          </cell>
          <cell r="D265">
            <v>0</v>
          </cell>
        </row>
        <row r="266">
          <cell r="A266">
            <v>7029</v>
          </cell>
          <cell r="B266" t="str">
            <v>HIRE &amp; SERVICED CHARGES (RESIDENCE)</v>
          </cell>
          <cell r="C266">
            <v>36000</v>
          </cell>
          <cell r="D266">
            <v>0</v>
          </cell>
        </row>
        <row r="267">
          <cell r="A267">
            <v>7030</v>
          </cell>
          <cell r="B267" t="str">
            <v>MANAGEMENT ALLOWANCE</v>
          </cell>
          <cell r="C267">
            <v>284700</v>
          </cell>
          <cell r="D267">
            <v>0</v>
          </cell>
        </row>
        <row r="268">
          <cell r="A268">
            <v>7031</v>
          </cell>
          <cell r="B268" t="str">
            <v>LEAVE ENCASHMENT-DURING SERVICE</v>
          </cell>
          <cell r="C268">
            <v>55009</v>
          </cell>
          <cell r="D268">
            <v>0</v>
          </cell>
        </row>
        <row r="269">
          <cell r="A269">
            <v>7101</v>
          </cell>
          <cell r="B269" t="str">
            <v>CO'S CONTRIBUTION TO PROVIDENT FUND</v>
          </cell>
          <cell r="C269">
            <v>640625</v>
          </cell>
          <cell r="D269">
            <v>538495</v>
          </cell>
        </row>
        <row r="270">
          <cell r="A270">
            <v>7102</v>
          </cell>
          <cell r="B270" t="str">
            <v>CO'S CONTRIBUTION TO SUPERANNUATION</v>
          </cell>
          <cell r="C270">
            <v>760321</v>
          </cell>
          <cell r="D270">
            <v>607278</v>
          </cell>
        </row>
        <row r="271">
          <cell r="A271">
            <v>7103</v>
          </cell>
          <cell r="B271" t="str">
            <v>CO'S CONTRIBUTION TO EMPOYEE PENSION FUND</v>
          </cell>
          <cell r="C271">
            <v>475262</v>
          </cell>
          <cell r="D271">
            <v>380782</v>
          </cell>
        </row>
        <row r="272">
          <cell r="A272">
            <v>7104</v>
          </cell>
          <cell r="B272" t="str">
            <v>CO'S CONTRIBUTION TO E.D.L.I.</v>
          </cell>
          <cell r="C272">
            <v>28697</v>
          </cell>
          <cell r="D272">
            <v>22840</v>
          </cell>
        </row>
        <row r="273">
          <cell r="A273">
            <v>7105</v>
          </cell>
          <cell r="B273" t="str">
            <v>CONTRIBUTION TO ESIC</v>
          </cell>
          <cell r="C273">
            <v>28837</v>
          </cell>
          <cell r="D273">
            <v>450585</v>
          </cell>
        </row>
        <row r="274">
          <cell r="A274">
            <v>7201</v>
          </cell>
          <cell r="B274" t="str">
            <v>MEDICAL RE-IMBURSEMENT</v>
          </cell>
          <cell r="C274">
            <v>744147</v>
          </cell>
          <cell r="D274">
            <v>534387.4</v>
          </cell>
        </row>
        <row r="275">
          <cell r="A275">
            <v>7202</v>
          </cell>
          <cell r="B275" t="str">
            <v>STAFF WELFARE</v>
          </cell>
          <cell r="C275">
            <v>404975.45</v>
          </cell>
          <cell r="D275">
            <v>429647.85</v>
          </cell>
        </row>
        <row r="276">
          <cell r="A276">
            <v>7501</v>
          </cell>
          <cell r="B276" t="str">
            <v>RENT-OFFICE</v>
          </cell>
          <cell r="C276">
            <v>3426608</v>
          </cell>
          <cell r="D276">
            <v>3547887</v>
          </cell>
        </row>
        <row r="277">
          <cell r="A277">
            <v>7502</v>
          </cell>
          <cell r="B277" t="str">
            <v>RENT - GODOWN</v>
          </cell>
          <cell r="C277">
            <v>0</v>
          </cell>
          <cell r="D277">
            <v>33275</v>
          </cell>
        </row>
        <row r="278">
          <cell r="A278">
            <v>7503</v>
          </cell>
          <cell r="B278" t="str">
            <v>HIRE &amp; SERVICE CHARGES-OFFICE</v>
          </cell>
          <cell r="C278">
            <v>105000</v>
          </cell>
          <cell r="D278">
            <v>97450</v>
          </cell>
        </row>
        <row r="279">
          <cell r="A279">
            <v>7504</v>
          </cell>
          <cell r="B279" t="str">
            <v>CAR PARKING CHARGES</v>
          </cell>
          <cell r="C279">
            <v>0</v>
          </cell>
          <cell r="D279">
            <v>39930</v>
          </cell>
        </row>
        <row r="280">
          <cell r="A280">
            <v>7551</v>
          </cell>
          <cell r="B280" t="str">
            <v>BANK CHARGES</v>
          </cell>
          <cell r="C280">
            <v>463855.96</v>
          </cell>
          <cell r="D280">
            <v>517663.41</v>
          </cell>
        </row>
        <row r="281">
          <cell r="A281">
            <v>7552</v>
          </cell>
          <cell r="B281" t="str">
            <v>INTEREST ON WORKING CAPITAL LOAN</v>
          </cell>
          <cell r="C281">
            <v>10263.34</v>
          </cell>
          <cell r="D281">
            <v>148787.74</v>
          </cell>
        </row>
        <row r="282">
          <cell r="A282">
            <v>7553</v>
          </cell>
          <cell r="B282" t="str">
            <v>BANK REMITTANCE CHARGES</v>
          </cell>
          <cell r="C282">
            <v>195847.02</v>
          </cell>
          <cell r="D282">
            <v>328035</v>
          </cell>
        </row>
        <row r="283">
          <cell r="A283">
            <v>7601</v>
          </cell>
          <cell r="B283" t="str">
            <v>RATES &amp; TAXES</v>
          </cell>
          <cell r="C283">
            <v>75439</v>
          </cell>
          <cell r="D283">
            <v>151581.43</v>
          </cell>
        </row>
        <row r="284">
          <cell r="A284">
            <v>7602</v>
          </cell>
          <cell r="B284" t="str">
            <v>SALES TAX LAPSED ACCOUNT</v>
          </cell>
          <cell r="C284">
            <v>130549.15</v>
          </cell>
          <cell r="D284">
            <v>48268.62</v>
          </cell>
        </row>
        <row r="285">
          <cell r="A285">
            <v>7603</v>
          </cell>
          <cell r="B285" t="str">
            <v>SALES TAX PAID</v>
          </cell>
          <cell r="C285">
            <v>304696.18</v>
          </cell>
          <cell r="D285">
            <v>190941.22</v>
          </cell>
        </row>
        <row r="286">
          <cell r="A286">
            <v>7651</v>
          </cell>
          <cell r="B286" t="str">
            <v>INSURANCE-OTHERS</v>
          </cell>
          <cell r="C286">
            <v>543842.51</v>
          </cell>
          <cell r="D286">
            <v>421178</v>
          </cell>
        </row>
        <row r="287">
          <cell r="A287">
            <v>7701</v>
          </cell>
          <cell r="B287" t="str">
            <v>TRAVELLING (DOMESTIC)-DIRECTORS</v>
          </cell>
          <cell r="C287">
            <v>452724.36</v>
          </cell>
          <cell r="D287">
            <v>267444.34999999998</v>
          </cell>
        </row>
        <row r="288">
          <cell r="A288">
            <v>7702</v>
          </cell>
          <cell r="B288" t="str">
            <v>TRAVELLING (FOREIGN)-DIRECTORS</v>
          </cell>
          <cell r="C288">
            <v>346378.76</v>
          </cell>
          <cell r="D288">
            <v>480837</v>
          </cell>
        </row>
        <row r="289">
          <cell r="A289">
            <v>7703</v>
          </cell>
          <cell r="B289" t="str">
            <v>TRAVELLING (DOMESTIC)-STAFF</v>
          </cell>
          <cell r="C289">
            <v>8493065.9600000009</v>
          </cell>
          <cell r="D289">
            <v>7233728.1900000004</v>
          </cell>
        </row>
        <row r="290">
          <cell r="A290">
            <v>7704</v>
          </cell>
          <cell r="B290" t="str">
            <v>TRAVELLING (FOREIGN)-STAFF</v>
          </cell>
          <cell r="C290">
            <v>439373.5</v>
          </cell>
          <cell r="D290">
            <v>866817.39</v>
          </cell>
        </row>
        <row r="291">
          <cell r="A291">
            <v>7705</v>
          </cell>
          <cell r="B291" t="str">
            <v>TRAVELLING (DOMESTIC)-OTHERS</v>
          </cell>
          <cell r="C291">
            <v>72775</v>
          </cell>
          <cell r="D291">
            <v>24553</v>
          </cell>
        </row>
        <row r="292">
          <cell r="A292">
            <v>7706</v>
          </cell>
          <cell r="B292" t="str">
            <v>TRAVELLING (FOREIGN)-OTHERS</v>
          </cell>
          <cell r="C292">
            <v>30966</v>
          </cell>
          <cell r="D292">
            <v>0</v>
          </cell>
        </row>
        <row r="293">
          <cell r="A293">
            <v>7751</v>
          </cell>
          <cell r="B293" t="str">
            <v>CONVEYANCE EXPENSES</v>
          </cell>
          <cell r="C293">
            <v>417376.05</v>
          </cell>
          <cell r="D293">
            <v>386233.05</v>
          </cell>
        </row>
        <row r="294">
          <cell r="A294">
            <v>7753</v>
          </cell>
          <cell r="B294" t="str">
            <v>VEHICLE HIRE CHARGES</v>
          </cell>
          <cell r="C294">
            <v>225117.54</v>
          </cell>
          <cell r="D294">
            <v>161651.54999999999</v>
          </cell>
        </row>
        <row r="295">
          <cell r="A295">
            <v>7801</v>
          </cell>
          <cell r="B295" t="str">
            <v>PRINTING &amp; STATIONERY</v>
          </cell>
          <cell r="C295">
            <v>1205901.75</v>
          </cell>
          <cell r="D295">
            <v>826163.05</v>
          </cell>
        </row>
        <row r="296">
          <cell r="A296">
            <v>7851</v>
          </cell>
          <cell r="B296" t="str">
            <v>LEGAL &amp; PROFESSIONAL FEES</v>
          </cell>
          <cell r="C296">
            <v>4155072.48</v>
          </cell>
          <cell r="D296">
            <v>821431</v>
          </cell>
        </row>
        <row r="297">
          <cell r="A297">
            <v>7901</v>
          </cell>
          <cell r="B297" t="str">
            <v>COURIER EXPENSES</v>
          </cell>
          <cell r="C297">
            <v>965621.64</v>
          </cell>
          <cell r="D297">
            <v>604336.35</v>
          </cell>
        </row>
        <row r="298">
          <cell r="A298">
            <v>7902</v>
          </cell>
          <cell r="B298" t="str">
            <v>E-MAIL FEES</v>
          </cell>
          <cell r="C298">
            <v>32205</v>
          </cell>
          <cell r="D298">
            <v>19997</v>
          </cell>
        </row>
        <row r="299">
          <cell r="A299">
            <v>7903</v>
          </cell>
          <cell r="B299" t="str">
            <v>PAGER EXPENSES</v>
          </cell>
          <cell r="C299">
            <v>93306</v>
          </cell>
          <cell r="D299">
            <v>102167.34</v>
          </cell>
        </row>
        <row r="300">
          <cell r="A300">
            <v>7904</v>
          </cell>
          <cell r="B300" t="str">
            <v>POSTAGE</v>
          </cell>
          <cell r="C300">
            <v>88453</v>
          </cell>
          <cell r="D300">
            <v>28133</v>
          </cell>
        </row>
        <row r="301">
          <cell r="A301">
            <v>7905</v>
          </cell>
          <cell r="B301" t="str">
            <v>TELEPHONE EXPENSES</v>
          </cell>
          <cell r="C301">
            <v>0</v>
          </cell>
          <cell r="D301">
            <v>4082.4</v>
          </cell>
        </row>
        <row r="302">
          <cell r="A302">
            <v>7907</v>
          </cell>
          <cell r="B302" t="str">
            <v>TELEPHONE EXPENSES-OFFICE</v>
          </cell>
          <cell r="C302">
            <v>4048312.97</v>
          </cell>
          <cell r="D302">
            <v>4266795.9400000004</v>
          </cell>
        </row>
        <row r="303">
          <cell r="A303">
            <v>7908</v>
          </cell>
          <cell r="B303" t="str">
            <v>TELEPHONE EXPENSES-RESIDENCE</v>
          </cell>
          <cell r="C303">
            <v>202567.5</v>
          </cell>
          <cell r="D303">
            <v>128295</v>
          </cell>
        </row>
        <row r="304">
          <cell r="A304">
            <v>7909</v>
          </cell>
          <cell r="B304" t="str">
            <v>TELEPHONE EXPENSES-OTHERS</v>
          </cell>
          <cell r="C304">
            <v>141144.29999999999</v>
          </cell>
          <cell r="D304">
            <v>131843.99</v>
          </cell>
        </row>
        <row r="305">
          <cell r="A305">
            <v>7910</v>
          </cell>
          <cell r="B305" t="str">
            <v>TELEPHONE EXPENSES-MOBILE</v>
          </cell>
          <cell r="C305">
            <v>951047.37</v>
          </cell>
          <cell r="D305">
            <v>0</v>
          </cell>
        </row>
        <row r="306">
          <cell r="A306">
            <v>7951</v>
          </cell>
          <cell r="B306" t="str">
            <v>R &amp; M-BUILDING</v>
          </cell>
          <cell r="C306">
            <v>6376</v>
          </cell>
          <cell r="D306">
            <v>8999</v>
          </cell>
        </row>
        <row r="307">
          <cell r="A307">
            <v>7952</v>
          </cell>
          <cell r="B307" t="str">
            <v>R &amp; M-COMPUTERS</v>
          </cell>
          <cell r="C307">
            <v>220109.5</v>
          </cell>
          <cell r="D307">
            <v>179247.75</v>
          </cell>
        </row>
        <row r="308">
          <cell r="A308">
            <v>7953</v>
          </cell>
          <cell r="B308" t="str">
            <v>R &amp; M-OTHERS</v>
          </cell>
          <cell r="C308">
            <v>894251.2</v>
          </cell>
          <cell r="D308">
            <v>707735.94</v>
          </cell>
        </row>
        <row r="309">
          <cell r="A309">
            <v>7961</v>
          </cell>
          <cell r="B309" t="str">
            <v>VEHICLE RUNNING &amp; MAINTENANCE</v>
          </cell>
          <cell r="C309">
            <v>537943.97</v>
          </cell>
          <cell r="D309">
            <v>607845.80000000005</v>
          </cell>
        </row>
        <row r="310">
          <cell r="A310">
            <v>8001</v>
          </cell>
          <cell r="B310" t="str">
            <v>AUDIT FEES</v>
          </cell>
          <cell r="C310">
            <v>275000</v>
          </cell>
          <cell r="D310">
            <v>275000</v>
          </cell>
        </row>
        <row r="311">
          <cell r="A311">
            <v>8002</v>
          </cell>
          <cell r="B311" t="str">
            <v>TAX AUDIT FEES</v>
          </cell>
          <cell r="C311">
            <v>75000</v>
          </cell>
          <cell r="D311">
            <v>75000</v>
          </cell>
        </row>
        <row r="312">
          <cell r="A312">
            <v>8003</v>
          </cell>
          <cell r="B312" t="str">
            <v>OTHER AUDITORS' SERVICES</v>
          </cell>
          <cell r="C312">
            <v>269100</v>
          </cell>
          <cell r="D312">
            <v>77500</v>
          </cell>
        </row>
        <row r="313">
          <cell r="A313">
            <v>8051</v>
          </cell>
          <cell r="B313" t="str">
            <v>ELECTRICITY CHARGES</v>
          </cell>
          <cell r="C313">
            <v>724560.11</v>
          </cell>
          <cell r="D313">
            <v>663970.5</v>
          </cell>
        </row>
        <row r="314">
          <cell r="A314">
            <v>8052</v>
          </cell>
          <cell r="B314" t="str">
            <v>WATER CHARGES</v>
          </cell>
          <cell r="C314">
            <v>6793</v>
          </cell>
          <cell r="D314">
            <v>0</v>
          </cell>
        </row>
        <row r="315">
          <cell r="A315">
            <v>8101</v>
          </cell>
          <cell r="B315" t="str">
            <v>BOARD MEETING FEES</v>
          </cell>
          <cell r="C315">
            <v>0</v>
          </cell>
          <cell r="D315">
            <v>18000</v>
          </cell>
        </row>
        <row r="316">
          <cell r="A316">
            <v>8151</v>
          </cell>
          <cell r="B316" t="str">
            <v>REALISED EXCHANGE LOSS/(GAIN)-CUSTOMER</v>
          </cell>
          <cell r="C316">
            <v>-17532.060000000001</v>
          </cell>
          <cell r="D316">
            <v>-14924.99</v>
          </cell>
        </row>
        <row r="317">
          <cell r="A317">
            <v>8152</v>
          </cell>
          <cell r="B317" t="str">
            <v>REALISED EXCHANGE LOSS/(GAIN)-SUPPLIERS</v>
          </cell>
          <cell r="C317">
            <v>-393263.85</v>
          </cell>
          <cell r="D317">
            <v>-1113820.9099999999</v>
          </cell>
        </row>
        <row r="318">
          <cell r="A318">
            <v>8153</v>
          </cell>
          <cell r="B318" t="str">
            <v>UNREALISED EXCHANGE LOSS/(GAIN)-CUSTOMER</v>
          </cell>
          <cell r="C318">
            <v>-669.94</v>
          </cell>
          <cell r="D318">
            <v>423.7</v>
          </cell>
        </row>
        <row r="319">
          <cell r="A319">
            <v>8154</v>
          </cell>
          <cell r="B319" t="str">
            <v>UNREALISED EXCHANGE LOSS/(GAIN)-SUPPLIERS</v>
          </cell>
          <cell r="C319">
            <v>37998.54</v>
          </cell>
          <cell r="D319">
            <v>102563.11</v>
          </cell>
        </row>
        <row r="320">
          <cell r="A320">
            <v>8155</v>
          </cell>
          <cell r="B320" t="str">
            <v>REALISED EXCHANGE GAIN/LOSS-OTHERS</v>
          </cell>
          <cell r="C320">
            <v>2581</v>
          </cell>
          <cell r="D320">
            <v>3405.87</v>
          </cell>
        </row>
        <row r="321">
          <cell r="A321">
            <v>8201</v>
          </cell>
          <cell r="B321" t="str">
            <v>LOSS/(PROFIT) ON SALE OF CAPITAL GOODS</v>
          </cell>
          <cell r="C321">
            <v>-4954</v>
          </cell>
          <cell r="D321">
            <v>-45227</v>
          </cell>
        </row>
        <row r="322">
          <cell r="A322">
            <v>8251</v>
          </cell>
          <cell r="B322" t="str">
            <v>AUDIT EXPENSES</v>
          </cell>
          <cell r="C322">
            <v>80669</v>
          </cell>
          <cell r="D322">
            <v>15000</v>
          </cell>
        </row>
        <row r="323">
          <cell r="A323">
            <v>8252</v>
          </cell>
          <cell r="B323" t="str">
            <v>BOOKS &amp; PERIODICALS</v>
          </cell>
          <cell r="C323">
            <v>22529</v>
          </cell>
          <cell r="D323">
            <v>18091</v>
          </cell>
        </row>
        <row r="324">
          <cell r="A324">
            <v>8253</v>
          </cell>
          <cell r="B324" t="str">
            <v>BROKERAGE &amp; COMMISSION</v>
          </cell>
          <cell r="C324">
            <v>162430</v>
          </cell>
          <cell r="D324">
            <v>177147</v>
          </cell>
        </row>
        <row r="325">
          <cell r="A325">
            <v>8254</v>
          </cell>
          <cell r="B325" t="str">
            <v>BUSINESS PROMOTION EXPENSES</v>
          </cell>
          <cell r="C325">
            <v>0</v>
          </cell>
          <cell r="D325">
            <v>970</v>
          </cell>
        </row>
        <row r="326">
          <cell r="A326">
            <v>8255</v>
          </cell>
          <cell r="B326" t="str">
            <v>CHARITY &amp; DONATION</v>
          </cell>
          <cell r="C326">
            <v>12500</v>
          </cell>
          <cell r="D326">
            <v>88000</v>
          </cell>
        </row>
        <row r="327">
          <cell r="A327">
            <v>8256</v>
          </cell>
          <cell r="B327" t="str">
            <v>CONFERENCE EXPENSES</v>
          </cell>
          <cell r="C327">
            <v>351663</v>
          </cell>
          <cell r="D327">
            <v>200473</v>
          </cell>
        </row>
        <row r="328">
          <cell r="A328">
            <v>8257</v>
          </cell>
          <cell r="B328" t="str">
            <v>DIES &amp; TOOLS WRITTEN OFF</v>
          </cell>
          <cell r="C328">
            <v>0</v>
          </cell>
          <cell r="D328">
            <v>1305.5</v>
          </cell>
        </row>
        <row r="329">
          <cell r="A329">
            <v>8258</v>
          </cell>
          <cell r="B329" t="str">
            <v>DISCOUNT</v>
          </cell>
          <cell r="C329">
            <v>183943</v>
          </cell>
          <cell r="D329">
            <v>762634</v>
          </cell>
        </row>
        <row r="330">
          <cell r="A330">
            <v>8259</v>
          </cell>
          <cell r="B330" t="str">
            <v>DIWALI &amp; FESTIVAL EXPENSES</v>
          </cell>
          <cell r="C330">
            <v>68657.5</v>
          </cell>
          <cell r="D330">
            <v>70495.7</v>
          </cell>
        </row>
        <row r="331">
          <cell r="A331">
            <v>8260</v>
          </cell>
          <cell r="B331" t="str">
            <v>EDLI-ADMINISTRATION EXPENSES</v>
          </cell>
          <cell r="C331">
            <v>573</v>
          </cell>
          <cell r="D331">
            <v>457</v>
          </cell>
        </row>
        <row r="332">
          <cell r="A332">
            <v>8261</v>
          </cell>
          <cell r="B332" t="str">
            <v>ENTERTAINMENT EXPENSES</v>
          </cell>
          <cell r="C332">
            <v>59772.2</v>
          </cell>
          <cell r="D332">
            <v>174595.22</v>
          </cell>
        </row>
        <row r="333">
          <cell r="A333">
            <v>8262</v>
          </cell>
          <cell r="B333" t="str">
            <v>FEES &amp; SUBSCRIPTION</v>
          </cell>
          <cell r="C333">
            <v>121240</v>
          </cell>
          <cell r="D333">
            <v>122954</v>
          </cell>
        </row>
        <row r="334">
          <cell r="A334">
            <v>8263</v>
          </cell>
          <cell r="B334" t="str">
            <v>FOC MISCELLANOUS</v>
          </cell>
          <cell r="C334">
            <v>309993</v>
          </cell>
          <cell r="D334">
            <v>203141.5</v>
          </cell>
        </row>
        <row r="335">
          <cell r="A335">
            <v>8264</v>
          </cell>
          <cell r="B335" t="str">
            <v>GENERAL EXPENSES</v>
          </cell>
          <cell r="C335">
            <v>25303</v>
          </cell>
          <cell r="D335">
            <v>26963.759999999998</v>
          </cell>
        </row>
        <row r="336">
          <cell r="A336">
            <v>8265</v>
          </cell>
          <cell r="B336" t="str">
            <v>INTERSET OTHERS</v>
          </cell>
          <cell r="C336">
            <v>36605.75</v>
          </cell>
          <cell r="D336">
            <v>75763.039999999994</v>
          </cell>
        </row>
        <row r="337">
          <cell r="A337">
            <v>8266</v>
          </cell>
          <cell r="B337" t="str">
            <v>LOSS BY ACCIDENT</v>
          </cell>
          <cell r="C337">
            <v>20552</v>
          </cell>
          <cell r="D337">
            <v>14269</v>
          </cell>
        </row>
        <row r="338">
          <cell r="A338">
            <v>8268</v>
          </cell>
          <cell r="B338" t="str">
            <v>OFFICE MAINTENANCE EXPENSES</v>
          </cell>
          <cell r="C338">
            <v>1172058.3500000001</v>
          </cell>
          <cell r="D338">
            <v>916440.55</v>
          </cell>
        </row>
        <row r="339">
          <cell r="A339">
            <v>8269</v>
          </cell>
          <cell r="B339" t="str">
            <v>P.F. ADMINISTRATION CHARGES</v>
          </cell>
          <cell r="C339">
            <v>102293</v>
          </cell>
          <cell r="D339">
            <v>84406</v>
          </cell>
        </row>
        <row r="340">
          <cell r="A340">
            <v>8271</v>
          </cell>
          <cell r="B340" t="str">
            <v>SECURITY EXPENSE</v>
          </cell>
          <cell r="C340">
            <v>182800</v>
          </cell>
          <cell r="D340">
            <v>172544</v>
          </cell>
        </row>
        <row r="341">
          <cell r="A341">
            <v>8272</v>
          </cell>
          <cell r="B341" t="str">
            <v>SOFTWARE EXPENSES</v>
          </cell>
          <cell r="C341">
            <v>30442</v>
          </cell>
          <cell r="D341">
            <v>23218</v>
          </cell>
        </row>
        <row r="342">
          <cell r="A342">
            <v>8273</v>
          </cell>
          <cell r="B342" t="str">
            <v>STAFF RECRUITMENT EXPENSES</v>
          </cell>
          <cell r="C342">
            <v>133882</v>
          </cell>
          <cell r="D342">
            <v>929435.9</v>
          </cell>
        </row>
        <row r="343">
          <cell r="A343">
            <v>8274</v>
          </cell>
          <cell r="B343" t="str">
            <v>STAFF TRAINING EXPENSES</v>
          </cell>
          <cell r="C343">
            <v>105059.75</v>
          </cell>
          <cell r="D343">
            <v>666466.52</v>
          </cell>
        </row>
        <row r="344">
          <cell r="A344">
            <v>8277</v>
          </cell>
          <cell r="B344" t="str">
            <v>SHORT &amp; EXCESS</v>
          </cell>
          <cell r="C344">
            <v>43119.69</v>
          </cell>
          <cell r="D344">
            <v>25672.52</v>
          </cell>
        </row>
        <row r="345">
          <cell r="A345">
            <v>8278</v>
          </cell>
          <cell r="B345" t="str">
            <v>DOUBTFUL DEBTS</v>
          </cell>
          <cell r="C345">
            <v>-73426</v>
          </cell>
          <cell r="D345">
            <v>918934</v>
          </cell>
        </row>
        <row r="346">
          <cell r="A346">
            <v>8279</v>
          </cell>
          <cell r="B346" t="str">
            <v>FIRE FIGHTING EXPENSES</v>
          </cell>
          <cell r="C346">
            <v>0</v>
          </cell>
          <cell r="D346">
            <v>11575</v>
          </cell>
        </row>
        <row r="347">
          <cell r="A347">
            <v>8280</v>
          </cell>
          <cell r="B347" t="str">
            <v>GENERATOR RUNNING EXPENSES</v>
          </cell>
          <cell r="C347">
            <v>333976.7</v>
          </cell>
          <cell r="D347">
            <v>368019.95</v>
          </cell>
        </row>
        <row r="348">
          <cell r="A348">
            <v>8281</v>
          </cell>
          <cell r="B348" t="str">
            <v>FILING FEES</v>
          </cell>
          <cell r="C348">
            <v>1500</v>
          </cell>
          <cell r="D348">
            <v>3500</v>
          </cell>
        </row>
        <row r="349">
          <cell r="A349">
            <v>8283</v>
          </cell>
          <cell r="B349" t="str">
            <v>PRIOR YEAR EXPENSES</v>
          </cell>
          <cell r="C349">
            <v>0</v>
          </cell>
          <cell r="D349">
            <v>-8725.86</v>
          </cell>
        </row>
        <row r="350">
          <cell r="A350">
            <v>8284</v>
          </cell>
          <cell r="B350" t="str">
            <v>BAD DEBTS</v>
          </cell>
          <cell r="C350">
            <v>1376765.88</v>
          </cell>
          <cell r="D350">
            <v>537997.24</v>
          </cell>
        </row>
        <row r="351">
          <cell r="A351">
            <v>8285</v>
          </cell>
          <cell r="B351" t="str">
            <v>CUSTOMER TRAINING EXPENSES</v>
          </cell>
          <cell r="C351">
            <v>2070</v>
          </cell>
          <cell r="D351">
            <v>0</v>
          </cell>
        </row>
        <row r="352">
          <cell r="A352">
            <v>8288</v>
          </cell>
          <cell r="B352" t="str">
            <v>HIRE &amp; SERVICE CHARGES-OTHERS</v>
          </cell>
          <cell r="C352">
            <v>81375</v>
          </cell>
          <cell r="D352">
            <v>49500</v>
          </cell>
        </row>
        <row r="353">
          <cell r="A353">
            <v>8289</v>
          </cell>
          <cell r="B353" t="str">
            <v>LOSS IN TRANSIT</v>
          </cell>
          <cell r="C353">
            <v>230</v>
          </cell>
          <cell r="D353">
            <v>87041</v>
          </cell>
        </row>
        <row r="354">
          <cell r="A354">
            <v>8290</v>
          </cell>
          <cell r="B354" t="str">
            <v>STAFF TRANSFER EXPENSES</v>
          </cell>
          <cell r="C354">
            <v>34652</v>
          </cell>
          <cell r="D354">
            <v>0</v>
          </cell>
        </row>
        <row r="355">
          <cell r="A355">
            <v>8291</v>
          </cell>
          <cell r="B355" t="str">
            <v>PHOTOGRAPH EXPENSES</v>
          </cell>
          <cell r="C355">
            <v>5029</v>
          </cell>
          <cell r="D355">
            <v>0</v>
          </cell>
        </row>
        <row r="356">
          <cell r="A356">
            <v>8292</v>
          </cell>
          <cell r="B356" t="str">
            <v>CLUB SUBSCRIPTION EXPNESES</v>
          </cell>
          <cell r="C356">
            <v>2400</v>
          </cell>
          <cell r="D356">
            <v>0</v>
          </cell>
        </row>
        <row r="357">
          <cell r="A357">
            <v>8501</v>
          </cell>
          <cell r="B357" t="str">
            <v>ADVERTISEMENT EXPENSES</v>
          </cell>
          <cell r="C357">
            <v>61689</v>
          </cell>
          <cell r="D357">
            <v>2800</v>
          </cell>
        </row>
        <row r="358">
          <cell r="A358">
            <v>8502</v>
          </cell>
          <cell r="B358" t="str">
            <v>DEMONSTRATION EXPENSES</v>
          </cell>
          <cell r="C358">
            <v>145360.75</v>
          </cell>
          <cell r="D358">
            <v>158454.5</v>
          </cell>
        </row>
        <row r="359">
          <cell r="A359">
            <v>8503</v>
          </cell>
          <cell r="B359" t="str">
            <v>EXHIBITION EXPENSES</v>
          </cell>
          <cell r="C359">
            <v>730671</v>
          </cell>
          <cell r="D359">
            <v>693552.7</v>
          </cell>
        </row>
        <row r="360">
          <cell r="A360">
            <v>8504</v>
          </cell>
          <cell r="B360" t="str">
            <v>SALES COMMISSION</v>
          </cell>
          <cell r="C360">
            <v>373236</v>
          </cell>
          <cell r="D360">
            <v>798620</v>
          </cell>
        </row>
        <row r="361">
          <cell r="A361">
            <v>8505</v>
          </cell>
          <cell r="B361" t="str">
            <v>SALES PROMOTION EXPENSES</v>
          </cell>
          <cell r="C361">
            <v>145738.1</v>
          </cell>
          <cell r="D361">
            <v>107050.7</v>
          </cell>
        </row>
        <row r="362">
          <cell r="A362">
            <v>8506</v>
          </cell>
          <cell r="B362" t="str">
            <v>CUSTOM DUTY [ON IMPORTED BROCHURES]</v>
          </cell>
          <cell r="C362">
            <v>0</v>
          </cell>
          <cell r="D362">
            <v>2022</v>
          </cell>
        </row>
        <row r="363">
          <cell r="A363">
            <v>8602</v>
          </cell>
          <cell r="B363" t="str">
            <v>FREIGHT OUTWARD</v>
          </cell>
          <cell r="C363">
            <v>1476441.98</v>
          </cell>
          <cell r="D363">
            <v>1456547.48</v>
          </cell>
        </row>
        <row r="364">
          <cell r="A364">
            <v>8603</v>
          </cell>
          <cell r="B364" t="str">
            <v>PACKING EXPENSES</v>
          </cell>
          <cell r="C364">
            <v>66126.8</v>
          </cell>
          <cell r="D364">
            <v>125471.93</v>
          </cell>
        </row>
        <row r="365">
          <cell r="A365">
            <v>8701</v>
          </cell>
          <cell r="B365" t="str">
            <v>DEPRECIATION</v>
          </cell>
          <cell r="C365">
            <v>2088065</v>
          </cell>
          <cell r="D365">
            <v>2150674</v>
          </cell>
        </row>
        <row r="366">
          <cell r="A366">
            <v>8801</v>
          </cell>
          <cell r="B366" t="str">
            <v>PRELIMINARY EXPENSES W/OFF</v>
          </cell>
          <cell r="C366">
            <v>6853</v>
          </cell>
          <cell r="D366">
            <v>6853</v>
          </cell>
        </row>
        <row r="367">
          <cell r="A367">
            <v>8901</v>
          </cell>
          <cell r="B367" t="str">
            <v>PROVISION FOR I.TAX (P&amp;L)</v>
          </cell>
          <cell r="C367">
            <v>15900000</v>
          </cell>
          <cell r="D367">
            <v>12710000</v>
          </cell>
        </row>
        <row r="368">
          <cell r="A368">
            <v>8902</v>
          </cell>
          <cell r="B368" t="str">
            <v>PROVISION FOR TAX (EARLIER YEARS)</v>
          </cell>
          <cell r="C368">
            <v>163707</v>
          </cell>
          <cell r="D368">
            <v>-704053</v>
          </cell>
        </row>
        <row r="370">
          <cell r="A370" t="str">
            <v>Trial Balance Total</v>
          </cell>
          <cell r="C370">
            <v>3.7252902984619141E-9</v>
          </cell>
          <cell r="D370">
            <v>-5.9604644775390625E-8</v>
          </cell>
        </row>
      </sheetData>
      <sheetData sheetId="6"/>
      <sheetData sheetId="7"/>
      <sheetData sheetId="8"/>
      <sheetData sheetId="9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 trial"/>
      <sheetName val="Trial bang"/>
    </sheetNames>
    <sheetDataSet>
      <sheetData sheetId="0" refreshError="1"/>
      <sheetData sheetId="1">
        <row r="5">
          <cell r="A5" t="str">
            <v>Particular</v>
          </cell>
          <cell r="B5" t="str">
            <v>DR</v>
          </cell>
          <cell r="C5" t="str">
            <v>CR</v>
          </cell>
        </row>
        <row r="6">
          <cell r="A6" t="str">
            <v>SALES TAX PAYBLE</v>
          </cell>
          <cell r="B6">
            <v>0</v>
          </cell>
          <cell r="C6">
            <v>-443018</v>
          </cell>
        </row>
        <row r="7">
          <cell r="A7" t="str">
            <v>Prof.Tax</v>
          </cell>
          <cell r="B7">
            <v>0</v>
          </cell>
          <cell r="C7">
            <v>-510</v>
          </cell>
        </row>
        <row r="8">
          <cell r="A8" t="str">
            <v>PROVISION FOR EXPENSES</v>
          </cell>
          <cell r="B8">
            <v>0</v>
          </cell>
          <cell r="C8">
            <v>-1106522.7</v>
          </cell>
        </row>
        <row r="9">
          <cell r="A9" t="str">
            <v>Sundry Creditors</v>
          </cell>
          <cell r="B9">
            <v>0</v>
          </cell>
          <cell r="C9">
            <v>-18348</v>
          </cell>
        </row>
        <row r="10">
          <cell r="A10" t="str">
            <v>ITC LIMITED</v>
          </cell>
          <cell r="B10">
            <v>13</v>
          </cell>
          <cell r="C10">
            <v>0</v>
          </cell>
        </row>
        <row r="11">
          <cell r="A11" t="str">
            <v>Salary Payble</v>
          </cell>
          <cell r="B11">
            <v>0</v>
          </cell>
          <cell r="C11">
            <v>-19443</v>
          </cell>
        </row>
        <row r="12">
          <cell r="A12" t="str">
            <v>Opening Stock</v>
          </cell>
          <cell r="B12">
            <v>0</v>
          </cell>
          <cell r="C12">
            <v>0</v>
          </cell>
        </row>
        <row r="13">
          <cell r="A13" t="str">
            <v>IMPREST</v>
          </cell>
          <cell r="B13">
            <v>121729.38</v>
          </cell>
          <cell r="C13">
            <v>0</v>
          </cell>
        </row>
        <row r="14">
          <cell r="A14" t="str">
            <v>Sri Krishna ( Deposit)</v>
          </cell>
          <cell r="B14">
            <v>0</v>
          </cell>
          <cell r="C14">
            <v>-100000</v>
          </cell>
        </row>
        <row r="15">
          <cell r="A15" t="str">
            <v>Prepaid Exp.</v>
          </cell>
          <cell r="B15">
            <v>1113</v>
          </cell>
          <cell r="C15">
            <v>0</v>
          </cell>
        </row>
        <row r="16">
          <cell r="A16" t="str">
            <v>SECURITY DEPOSIT</v>
          </cell>
          <cell r="B16">
            <v>15226</v>
          </cell>
          <cell r="C16">
            <v>0</v>
          </cell>
        </row>
        <row r="17">
          <cell r="A17" t="str">
            <v>Sundry Debtors</v>
          </cell>
          <cell r="B17">
            <v>24991656.27</v>
          </cell>
          <cell r="C17">
            <v>-533171</v>
          </cell>
        </row>
        <row r="18">
          <cell r="A18" t="str">
            <v>Head Office A/c</v>
          </cell>
          <cell r="B18">
            <v>0</v>
          </cell>
          <cell r="C18">
            <v>-44063173.640000001</v>
          </cell>
        </row>
        <row r="19">
          <cell r="A19" t="str">
            <v>ROUND OFF</v>
          </cell>
          <cell r="B19">
            <v>0.3</v>
          </cell>
          <cell r="C19">
            <v>0</v>
          </cell>
        </row>
        <row r="20">
          <cell r="A20" t="str">
            <v>SALES - MACHINE (KARIM NAGAR)</v>
          </cell>
          <cell r="B20">
            <v>0</v>
          </cell>
          <cell r="C20">
            <v>-43355000</v>
          </cell>
        </row>
        <row r="21">
          <cell r="A21" t="str">
            <v>SALES - SPARES - BANGALORE PA</v>
          </cell>
          <cell r="B21">
            <v>0</v>
          </cell>
          <cell r="C21">
            <v>-31455810</v>
          </cell>
        </row>
        <row r="22">
          <cell r="A22" t="str">
            <v>SALES - SPARES - CHENNAI C &amp;</v>
          </cell>
          <cell r="B22">
            <v>0</v>
          </cell>
          <cell r="C22">
            <v>-19745264</v>
          </cell>
        </row>
        <row r="23">
          <cell r="A23" t="str">
            <v>SALES -SPARES -HYDERABAD C &amp;</v>
          </cell>
          <cell r="B23">
            <v>0</v>
          </cell>
          <cell r="C23">
            <v>-16423514</v>
          </cell>
        </row>
        <row r="24">
          <cell r="A24" t="str">
            <v>SALES - SPARES -KARIM NAGAR (</v>
          </cell>
          <cell r="B24">
            <v>0</v>
          </cell>
          <cell r="C24">
            <v>-3203835</v>
          </cell>
        </row>
        <row r="25">
          <cell r="A25" t="str">
            <v>STOCK -PURCHASES-WIPRO</v>
          </cell>
          <cell r="B25">
            <v>1164962.32</v>
          </cell>
          <cell r="C25">
            <v>0</v>
          </cell>
        </row>
        <row r="26">
          <cell r="A26" t="str">
            <v>Stock Transfer Purchase</v>
          </cell>
          <cell r="B26">
            <v>100013384.5</v>
          </cell>
          <cell r="C26">
            <v>0</v>
          </cell>
        </row>
        <row r="27">
          <cell r="A27" t="str">
            <v>FREIGHT /OCTROI EXP. -INWARD</v>
          </cell>
          <cell r="B27">
            <v>11537</v>
          </cell>
          <cell r="C27">
            <v>0</v>
          </cell>
        </row>
        <row r="28">
          <cell r="A28" t="str">
            <v>FREIGHT / OCTROI  EXP. - OUTW</v>
          </cell>
          <cell r="B28">
            <v>635479</v>
          </cell>
          <cell r="C28">
            <v>0</v>
          </cell>
        </row>
        <row r="29">
          <cell r="A29" t="str">
            <v>SELLING DISCOUNTS</v>
          </cell>
          <cell r="B29">
            <v>4765500</v>
          </cell>
          <cell r="C29">
            <v>0</v>
          </cell>
        </row>
        <row r="30">
          <cell r="A30" t="str">
            <v>EXCESS PROVISION WRITTEN BACK</v>
          </cell>
          <cell r="B30">
            <v>0</v>
          </cell>
          <cell r="C30">
            <v>-687930</v>
          </cell>
        </row>
        <row r="31">
          <cell r="A31" t="str">
            <v>BANK CHARGES</v>
          </cell>
          <cell r="B31">
            <v>120381.94</v>
          </cell>
          <cell r="C31">
            <v>0</v>
          </cell>
        </row>
        <row r="32">
          <cell r="A32" t="str">
            <v>Books &amp; Periodicals</v>
          </cell>
          <cell r="B32">
            <v>2196</v>
          </cell>
          <cell r="C32">
            <v>0</v>
          </cell>
        </row>
        <row r="33">
          <cell r="A33" t="str">
            <v>Canteen Exp.</v>
          </cell>
          <cell r="B33">
            <v>1507</v>
          </cell>
          <cell r="C33">
            <v>0</v>
          </cell>
        </row>
        <row r="34">
          <cell r="A34" t="str">
            <v>Commission on Sales</v>
          </cell>
          <cell r="B34">
            <v>980117</v>
          </cell>
          <cell r="C34">
            <v>0</v>
          </cell>
        </row>
        <row r="35">
          <cell r="A35" t="str">
            <v>CONVEYANCE REIMBURSEMENT</v>
          </cell>
          <cell r="B35">
            <v>65700.33</v>
          </cell>
          <cell r="C35">
            <v>0</v>
          </cell>
        </row>
        <row r="36">
          <cell r="A36" t="str">
            <v>DIESEL EXPENSES - (GEN. SET -</v>
          </cell>
          <cell r="B36">
            <v>813</v>
          </cell>
          <cell r="C36">
            <v>0</v>
          </cell>
        </row>
        <row r="37">
          <cell r="A37" t="str">
            <v>ELECTRICITY EXP.</v>
          </cell>
          <cell r="B37">
            <v>50298</v>
          </cell>
          <cell r="C37">
            <v>0</v>
          </cell>
        </row>
        <row r="38">
          <cell r="A38" t="str">
            <v>ENTERTAINMENT EXP.</v>
          </cell>
          <cell r="B38">
            <v>1735</v>
          </cell>
          <cell r="C38">
            <v>0</v>
          </cell>
        </row>
        <row r="39">
          <cell r="A39" t="str">
            <v>EXHIBITION EXP.</v>
          </cell>
          <cell r="B39">
            <v>42842</v>
          </cell>
          <cell r="C39">
            <v>0</v>
          </cell>
        </row>
        <row r="40">
          <cell r="A40" t="str">
            <v>Fees &amp; Subscription</v>
          </cell>
          <cell r="B40">
            <v>4748</v>
          </cell>
          <cell r="C40">
            <v>0</v>
          </cell>
        </row>
        <row r="41">
          <cell r="A41" t="str">
            <v>Hire Charges</v>
          </cell>
          <cell r="B41">
            <v>1300</v>
          </cell>
          <cell r="C41">
            <v>0</v>
          </cell>
        </row>
        <row r="42">
          <cell r="A42" t="str">
            <v>INSURANCE</v>
          </cell>
          <cell r="B42">
            <v>0</v>
          </cell>
          <cell r="C42">
            <v>-5137</v>
          </cell>
        </row>
        <row r="43">
          <cell r="A43" t="str">
            <v>LEASE RENT EXP.</v>
          </cell>
          <cell r="B43">
            <v>766000</v>
          </cell>
          <cell r="C43">
            <v>0</v>
          </cell>
        </row>
        <row r="44">
          <cell r="A44" t="str">
            <v>LEGAL &amp; PROFESSIONAL EXP.</v>
          </cell>
          <cell r="B44">
            <v>50260</v>
          </cell>
          <cell r="C44">
            <v>0</v>
          </cell>
        </row>
        <row r="45">
          <cell r="A45" t="str">
            <v>MICS. EXPENSES</v>
          </cell>
          <cell r="B45">
            <v>4948</v>
          </cell>
          <cell r="C45">
            <v>0</v>
          </cell>
        </row>
        <row r="46">
          <cell r="A46" t="str">
            <v>OFFICE ASSISTANT (SRI LAXMI E</v>
          </cell>
          <cell r="B46">
            <v>37925.65</v>
          </cell>
          <cell r="C46">
            <v>0</v>
          </cell>
        </row>
        <row r="47">
          <cell r="A47" t="str">
            <v>PACKING &amp; FORWARDING EXP.</v>
          </cell>
          <cell r="B47">
            <v>2859</v>
          </cell>
          <cell r="C47">
            <v>0</v>
          </cell>
        </row>
        <row r="48">
          <cell r="A48" t="str">
            <v>Photocopier Exp.</v>
          </cell>
          <cell r="B48">
            <v>7152.5</v>
          </cell>
          <cell r="C48">
            <v>0</v>
          </cell>
        </row>
        <row r="49">
          <cell r="A49" t="str">
            <v>Photography Exp.</v>
          </cell>
          <cell r="B49">
            <v>201</v>
          </cell>
          <cell r="C49">
            <v>0</v>
          </cell>
        </row>
        <row r="50">
          <cell r="A50" t="str">
            <v>PRINTING &amp; STATIONERY</v>
          </cell>
          <cell r="B50">
            <v>60299</v>
          </cell>
          <cell r="C50">
            <v>0</v>
          </cell>
        </row>
        <row r="51">
          <cell r="A51" t="str">
            <v>REPAIR &amp; MAINTENANCE EXP.</v>
          </cell>
          <cell r="B51">
            <v>9411.58</v>
          </cell>
          <cell r="C51">
            <v>0</v>
          </cell>
        </row>
        <row r="52">
          <cell r="A52" t="str">
            <v>Retainership Exp.</v>
          </cell>
          <cell r="B52">
            <v>116000</v>
          </cell>
          <cell r="C52">
            <v>0</v>
          </cell>
        </row>
        <row r="53">
          <cell r="A53" t="str">
            <v>SALES PROMOTION &amp; ADV. EXP.</v>
          </cell>
          <cell r="B53">
            <v>6960</v>
          </cell>
          <cell r="C53">
            <v>0</v>
          </cell>
        </row>
        <row r="54">
          <cell r="A54" t="str">
            <v>SALES PROMOTION EXPENSES</v>
          </cell>
          <cell r="B54">
            <v>56234</v>
          </cell>
          <cell r="C54">
            <v>0</v>
          </cell>
        </row>
        <row r="55">
          <cell r="A55" t="str">
            <v>Software Expenses</v>
          </cell>
          <cell r="B55">
            <v>30448</v>
          </cell>
          <cell r="C55">
            <v>0</v>
          </cell>
        </row>
        <row r="56">
          <cell r="A56" t="str">
            <v>TELEPHONE &amp; POSTAGE</v>
          </cell>
          <cell r="B56">
            <v>323174.95</v>
          </cell>
          <cell r="C56">
            <v>0</v>
          </cell>
        </row>
        <row r="57">
          <cell r="A57" t="str">
            <v>VEHICLE EXPENSES</v>
          </cell>
          <cell r="B57">
            <v>40</v>
          </cell>
          <cell r="C57">
            <v>0</v>
          </cell>
        </row>
        <row r="58">
          <cell r="A58" t="str">
            <v>WATER CHARGES</v>
          </cell>
          <cell r="B58">
            <v>12721</v>
          </cell>
          <cell r="C58">
            <v>0</v>
          </cell>
        </row>
        <row r="59">
          <cell r="A59" t="str">
            <v>Clearing &amp; Forwarding Charges</v>
          </cell>
          <cell r="B59">
            <v>623115.6</v>
          </cell>
          <cell r="C59">
            <v>0</v>
          </cell>
        </row>
        <row r="60">
          <cell r="A60" t="str">
            <v>Pantry Exp.</v>
          </cell>
          <cell r="B60">
            <v>19131</v>
          </cell>
          <cell r="C60">
            <v>0</v>
          </cell>
        </row>
        <row r="61">
          <cell r="A61" t="str">
            <v>Recruitment Exp.</v>
          </cell>
          <cell r="B61">
            <v>9174</v>
          </cell>
          <cell r="C61">
            <v>0</v>
          </cell>
        </row>
        <row r="62">
          <cell r="A62" t="str">
            <v>SANITATION - GEN. ADMIN</v>
          </cell>
          <cell r="B62">
            <v>4704</v>
          </cell>
          <cell r="C62">
            <v>0</v>
          </cell>
        </row>
        <row r="63">
          <cell r="A63" t="str">
            <v>SECURITY - GEN ADMIN.</v>
          </cell>
          <cell r="B63">
            <v>206693</v>
          </cell>
          <cell r="C63">
            <v>0</v>
          </cell>
        </row>
        <row r="64">
          <cell r="A64" t="str">
            <v>STAFF INSURANCE - GEN. ADMIN.</v>
          </cell>
          <cell r="B64">
            <v>0</v>
          </cell>
          <cell r="C64">
            <v>-445</v>
          </cell>
        </row>
        <row r="65">
          <cell r="A65" t="str">
            <v>STAFF WELFARE - GEN. ADMIN.</v>
          </cell>
          <cell r="B65">
            <v>17361</v>
          </cell>
          <cell r="C65">
            <v>0</v>
          </cell>
        </row>
        <row r="66">
          <cell r="A66" t="str">
            <v>TRAINING EXP. - GEN ADMIN.</v>
          </cell>
          <cell r="B66">
            <v>4190</v>
          </cell>
          <cell r="C66">
            <v>0</v>
          </cell>
        </row>
        <row r="67">
          <cell r="A67" t="str">
            <v>AD-HOC ALLOWANCE</v>
          </cell>
          <cell r="B67">
            <v>900</v>
          </cell>
          <cell r="C67">
            <v>0</v>
          </cell>
        </row>
        <row r="68">
          <cell r="A68" t="str">
            <v>BASIC</v>
          </cell>
          <cell r="B68">
            <v>588012.41</v>
          </cell>
          <cell r="C68">
            <v>0</v>
          </cell>
        </row>
        <row r="69">
          <cell r="A69" t="str">
            <v>CO'S CONT. TO ESI</v>
          </cell>
          <cell r="B69">
            <v>2566.37</v>
          </cell>
          <cell r="C69">
            <v>0</v>
          </cell>
        </row>
        <row r="70">
          <cell r="A70" t="str">
            <v>CO'S CONT. TO PF &amp; FPF</v>
          </cell>
          <cell r="B70">
            <v>77308</v>
          </cell>
          <cell r="C70">
            <v>0</v>
          </cell>
        </row>
        <row r="71">
          <cell r="A71" t="str">
            <v>CONVEYANCE ALLOWANCE</v>
          </cell>
          <cell r="B71">
            <v>81134.720000000001</v>
          </cell>
          <cell r="C71">
            <v>0</v>
          </cell>
        </row>
        <row r="72">
          <cell r="A72" t="str">
            <v>DEARNESS ALLOWANCE</v>
          </cell>
          <cell r="B72">
            <v>53988</v>
          </cell>
          <cell r="C72">
            <v>0</v>
          </cell>
        </row>
        <row r="73">
          <cell r="A73" t="str">
            <v>EDUCATION ALLOWANCE</v>
          </cell>
          <cell r="B73">
            <v>2400</v>
          </cell>
          <cell r="C73">
            <v>0</v>
          </cell>
        </row>
        <row r="74">
          <cell r="A74" t="str">
            <v>HOUSE RENT ALLOWANCE</v>
          </cell>
          <cell r="B74">
            <v>268642.95</v>
          </cell>
          <cell r="C74">
            <v>0</v>
          </cell>
        </row>
        <row r="75">
          <cell r="A75" t="str">
            <v>LEASED ACCOMDATION-SALARY</v>
          </cell>
          <cell r="B75">
            <v>67500</v>
          </cell>
          <cell r="C75">
            <v>0</v>
          </cell>
        </row>
        <row r="76">
          <cell r="A76" t="str">
            <v>LEAVE PAY</v>
          </cell>
          <cell r="B76">
            <v>70259.600000000006</v>
          </cell>
          <cell r="C76">
            <v>0</v>
          </cell>
        </row>
        <row r="77">
          <cell r="A77" t="str">
            <v>LEAVE TRAVELLING ASSISTANCE</v>
          </cell>
          <cell r="B77">
            <v>25853.5</v>
          </cell>
          <cell r="C77">
            <v>0</v>
          </cell>
        </row>
        <row r="78">
          <cell r="A78" t="str">
            <v>MEDICAL REIMBURSEMENT</v>
          </cell>
          <cell r="B78">
            <v>11020.75</v>
          </cell>
          <cell r="C78">
            <v>0</v>
          </cell>
        </row>
        <row r="79">
          <cell r="A79" t="str">
            <v>NOTICE PAY</v>
          </cell>
          <cell r="B79">
            <v>0</v>
          </cell>
          <cell r="C79">
            <v>-46465</v>
          </cell>
        </row>
        <row r="80">
          <cell r="A80" t="str">
            <v>OTHER ALLOWANCE</v>
          </cell>
          <cell r="B80">
            <v>13680</v>
          </cell>
          <cell r="C80">
            <v>0</v>
          </cell>
        </row>
        <row r="81">
          <cell r="A81" t="str">
            <v>PERFORMANCE AWARD - SALARY</v>
          </cell>
          <cell r="B81">
            <v>287586.08</v>
          </cell>
          <cell r="C81">
            <v>0</v>
          </cell>
        </row>
        <row r="82">
          <cell r="A82" t="str">
            <v>Personal Pay-Salary</v>
          </cell>
          <cell r="B82">
            <v>2244</v>
          </cell>
          <cell r="C82">
            <v>0</v>
          </cell>
        </row>
        <row r="83">
          <cell r="A83" t="str">
            <v>ROUND OFF - SALARY</v>
          </cell>
          <cell r="B83">
            <v>8.34</v>
          </cell>
          <cell r="C83">
            <v>0</v>
          </cell>
        </row>
        <row r="84">
          <cell r="A84" t="str">
            <v>SPECIAL PAY</v>
          </cell>
          <cell r="B84">
            <v>30987</v>
          </cell>
          <cell r="C84">
            <v>0</v>
          </cell>
        </row>
        <row r="85">
          <cell r="A85" t="str">
            <v>SALES ON SERVICE</v>
          </cell>
          <cell r="B85">
            <v>345000</v>
          </cell>
          <cell r="C85">
            <v>0</v>
          </cell>
        </row>
        <row r="86">
          <cell r="A86" t="str">
            <v>WARRANTY EXPENSES.</v>
          </cell>
          <cell r="B86">
            <v>547057.75</v>
          </cell>
          <cell r="C86">
            <v>0</v>
          </cell>
        </row>
        <row r="87">
          <cell r="A87" t="str">
            <v>LOCAL CONVEYANCE</v>
          </cell>
          <cell r="B87">
            <v>24946</v>
          </cell>
          <cell r="C87">
            <v>0</v>
          </cell>
        </row>
        <row r="88">
          <cell r="A88" t="str">
            <v>TRAVEL DOMESTIC</v>
          </cell>
          <cell r="B88">
            <v>707483.98</v>
          </cell>
          <cell r="C88">
            <v>0</v>
          </cell>
        </row>
        <row r="89">
          <cell r="A89" t="str">
            <v>TRAVEL OVERSEAS</v>
          </cell>
          <cell r="B89">
            <v>66424</v>
          </cell>
          <cell r="C89">
            <v>0</v>
          </cell>
        </row>
        <row r="90">
          <cell r="A90" t="str">
            <v>BROKERAGE  - GEN ADM.</v>
          </cell>
          <cell r="B90">
            <v>4500</v>
          </cell>
          <cell r="C90">
            <v>0</v>
          </cell>
        </row>
        <row r="91">
          <cell r="A91" t="str">
            <v>FINE ON STATUTORY PAYMENTS</v>
          </cell>
          <cell r="B91">
            <v>2458</v>
          </cell>
          <cell r="C91">
            <v>0</v>
          </cell>
        </row>
        <row r="92">
          <cell r="A92" t="str">
            <v>MEAL EXPENSES</v>
          </cell>
          <cell r="B92">
            <v>1285</v>
          </cell>
          <cell r="C92">
            <v>0</v>
          </cell>
        </row>
        <row r="93">
          <cell r="A93" t="str">
            <v>Medical Exps.-Gen-Admin</v>
          </cell>
          <cell r="B93">
            <v>170</v>
          </cell>
          <cell r="C93">
            <v>0</v>
          </cell>
        </row>
        <row r="94">
          <cell r="A94" t="str">
            <v>Testing Expenses</v>
          </cell>
          <cell r="B94">
            <v>10030</v>
          </cell>
          <cell r="C94">
            <v>0</v>
          </cell>
        </row>
        <row r="95">
          <cell r="A95" t="str">
            <v>Profit &amp; Loss A/c</v>
          </cell>
          <cell r="B95">
            <v>22552897.57</v>
          </cell>
          <cell r="C95">
            <v>0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 (2)"/>
      <sheetName val="Sheet2"/>
      <sheetName val="Sheet1"/>
      <sheetName val="定期船03760K00721実績"/>
      <sheetName val="定期船03760K00721外装見積"/>
      <sheetName val="定期船03760K00721一部メーカー外装見積 (2)"/>
      <sheetName val="定期船　個内装内装m3"/>
      <sheetName val="定期船　個内装内装m3メーカー使用"/>
      <sheetName val="資材規格リスト(単価確認）"/>
      <sheetName val="原紙"/>
      <sheetName val="(1)"/>
      <sheetName val="(2)"/>
      <sheetName val="(3)"/>
      <sheetName val="(4)"/>
      <sheetName val="(5)"/>
      <sheetName val="(6)"/>
      <sheetName val="(7)"/>
      <sheetName val="(8)"/>
      <sheetName val="(9)"/>
      <sheetName val="(10)"/>
      <sheetName val="(11)"/>
      <sheetName val="(12)"/>
      <sheetName val="(13)"/>
      <sheetName val="(14)"/>
      <sheetName val="(15)"/>
      <sheetName val="(16)"/>
      <sheetName val="(17)"/>
      <sheetName val="(18)"/>
      <sheetName val="(19)"/>
      <sheetName val="(20)"/>
      <sheetName val="(21)"/>
      <sheetName val="(22)"/>
      <sheetName val="(23)"/>
      <sheetName val="(24)"/>
      <sheetName val="(25)"/>
      <sheetName val="定期船リスト M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01">
          <cell r="B101" t="str">
            <v>CB149</v>
          </cell>
          <cell r="C101" t="str">
            <v>ケース段パット（K5SAF）</v>
          </cell>
          <cell r="D101">
            <v>1410</v>
          </cell>
          <cell r="E101">
            <v>1080</v>
          </cell>
          <cell r="F101">
            <v>5</v>
          </cell>
          <cell r="G101">
            <v>105</v>
          </cell>
          <cell r="H101">
            <v>101.94174757281553</v>
          </cell>
        </row>
        <row r="102">
          <cell r="B102" t="str">
            <v>CB154</v>
          </cell>
          <cell r="C102" t="str">
            <v>ケース段パット（K5SAF）</v>
          </cell>
          <cell r="D102">
            <v>1430</v>
          </cell>
          <cell r="E102">
            <v>1020</v>
          </cell>
          <cell r="F102">
            <v>5</v>
          </cell>
          <cell r="G102">
            <v>100</v>
          </cell>
          <cell r="H102">
            <v>97.087378640776691</v>
          </cell>
        </row>
        <row r="103">
          <cell r="B103" t="str">
            <v>CB158</v>
          </cell>
          <cell r="C103" t="str">
            <v>ケース段パット（K5SAF）</v>
          </cell>
          <cell r="D103">
            <v>2220</v>
          </cell>
          <cell r="E103">
            <v>1420</v>
          </cell>
          <cell r="F103">
            <v>5</v>
          </cell>
          <cell r="G103">
            <v>210</v>
          </cell>
          <cell r="H103">
            <v>203.88349514563106</v>
          </cell>
        </row>
        <row r="104">
          <cell r="B104" t="str">
            <v>CB167</v>
          </cell>
          <cell r="C104" t="str">
            <v>ケース段パット（K5SAF）</v>
          </cell>
          <cell r="D104">
            <v>2220</v>
          </cell>
          <cell r="E104">
            <v>1020</v>
          </cell>
          <cell r="F104">
            <v>5</v>
          </cell>
          <cell r="G104">
            <v>155</v>
          </cell>
          <cell r="H104">
            <v>150.48543689320388</v>
          </cell>
        </row>
        <row r="105">
          <cell r="B105" t="str">
            <v>ES001</v>
          </cell>
          <cell r="C105" t="str">
            <v>セイデン防止シート</v>
          </cell>
          <cell r="D105">
            <v>1300</v>
          </cell>
          <cell r="E105">
            <v>1100</v>
          </cell>
          <cell r="F105">
            <v>0.1</v>
          </cell>
          <cell r="G105">
            <v>52.85</v>
          </cell>
          <cell r="H105">
            <v>51.310679611650485</v>
          </cell>
        </row>
        <row r="106">
          <cell r="B106" t="str">
            <v>IAS3A</v>
          </cell>
          <cell r="C106" t="str">
            <v>ポリ袋</v>
          </cell>
          <cell r="D106">
            <v>220</v>
          </cell>
          <cell r="E106">
            <v>340</v>
          </cell>
          <cell r="F106">
            <v>0.04</v>
          </cell>
          <cell r="G106">
            <v>1.79</v>
          </cell>
          <cell r="H106">
            <v>1.7378640776699028</v>
          </cell>
          <cell r="I106">
            <v>103</v>
          </cell>
        </row>
        <row r="107">
          <cell r="B107" t="str">
            <v>IAS3B</v>
          </cell>
          <cell r="C107" t="str">
            <v>ポリ袋</v>
          </cell>
          <cell r="D107">
            <v>220</v>
          </cell>
          <cell r="E107">
            <v>340</v>
          </cell>
          <cell r="F107">
            <v>0.08</v>
          </cell>
          <cell r="G107">
            <v>3.58</v>
          </cell>
          <cell r="H107">
            <v>3.4757281553398056</v>
          </cell>
          <cell r="I107">
            <v>103</v>
          </cell>
        </row>
        <row r="108">
          <cell r="B108" t="str">
            <v>IAS5A</v>
          </cell>
          <cell r="C108" t="str">
            <v>ポリ袋</v>
          </cell>
          <cell r="D108">
            <v>370</v>
          </cell>
          <cell r="E108">
            <v>560</v>
          </cell>
          <cell r="F108">
            <v>0.04</v>
          </cell>
          <cell r="G108">
            <v>4.51</v>
          </cell>
          <cell r="H108">
            <v>4.3786407766990285</v>
          </cell>
          <cell r="I108">
            <v>124</v>
          </cell>
        </row>
        <row r="109">
          <cell r="B109" t="str">
            <v>IAS6A</v>
          </cell>
          <cell r="C109" t="str">
            <v>ポリ袋</v>
          </cell>
          <cell r="D109">
            <v>480</v>
          </cell>
          <cell r="E109">
            <v>720</v>
          </cell>
          <cell r="F109">
            <v>0.04</v>
          </cell>
          <cell r="G109">
            <v>7.27</v>
          </cell>
          <cell r="H109">
            <v>7.0582524271844651</v>
          </cell>
          <cell r="I109">
            <v>124</v>
          </cell>
        </row>
        <row r="110">
          <cell r="B110" t="str">
            <v>IAS7A</v>
          </cell>
          <cell r="C110" t="str">
            <v>ポリ袋</v>
          </cell>
          <cell r="D110">
            <v>620</v>
          </cell>
          <cell r="E110">
            <v>930</v>
          </cell>
          <cell r="F110">
            <v>0.04</v>
          </cell>
          <cell r="G110">
            <v>11.79</v>
          </cell>
          <cell r="H110">
            <v>11.446601941747572</v>
          </cell>
          <cell r="I110">
            <v>124</v>
          </cell>
        </row>
        <row r="111">
          <cell r="B111" t="str">
            <v>IAS7B</v>
          </cell>
          <cell r="C111" t="str">
            <v>ポリ袋</v>
          </cell>
          <cell r="D111">
            <v>620</v>
          </cell>
          <cell r="E111">
            <v>930</v>
          </cell>
          <cell r="F111">
            <v>0.08</v>
          </cell>
          <cell r="G111">
            <v>22.45</v>
          </cell>
          <cell r="H111">
            <v>21.796116504854368</v>
          </cell>
          <cell r="I111">
            <v>124</v>
          </cell>
        </row>
        <row r="112">
          <cell r="B112" t="str">
            <v>IAS8A</v>
          </cell>
          <cell r="C112" t="str">
            <v>ポリ袋</v>
          </cell>
          <cell r="D112">
            <v>800</v>
          </cell>
          <cell r="E112">
            <v>1200</v>
          </cell>
          <cell r="F112">
            <v>0.04</v>
          </cell>
          <cell r="G112">
            <v>19.5</v>
          </cell>
          <cell r="H112">
            <v>18.932038834951456</v>
          </cell>
          <cell r="I112">
            <v>124</v>
          </cell>
        </row>
        <row r="113">
          <cell r="B113" t="str">
            <v>IAS8B</v>
          </cell>
          <cell r="C113" t="str">
            <v>ポリ袋</v>
          </cell>
          <cell r="D113">
            <v>800</v>
          </cell>
          <cell r="E113">
            <v>1200</v>
          </cell>
          <cell r="F113">
            <v>0.08</v>
          </cell>
          <cell r="G113">
            <v>36.950000000000003</v>
          </cell>
          <cell r="H113">
            <v>35.873786407766993</v>
          </cell>
          <cell r="I113">
            <v>124</v>
          </cell>
        </row>
        <row r="114">
          <cell r="B114" t="str">
            <v>MC32B</v>
          </cell>
          <cell r="C114" t="str">
            <v>ライトロンシート</v>
          </cell>
          <cell r="D114">
            <v>510</v>
          </cell>
          <cell r="E114">
            <v>340</v>
          </cell>
          <cell r="F114">
            <v>1</v>
          </cell>
          <cell r="G114">
            <v>4.5</v>
          </cell>
          <cell r="H114">
            <v>4.3689320388349513</v>
          </cell>
        </row>
        <row r="115">
          <cell r="B115" t="str">
            <v>MS111</v>
          </cell>
          <cell r="C115" t="str">
            <v>カートン（A式、材質Ｋ５ＳAF)</v>
          </cell>
          <cell r="D115">
            <v>170</v>
          </cell>
          <cell r="E115">
            <v>170</v>
          </cell>
          <cell r="F115">
            <v>50</v>
          </cell>
          <cell r="G115">
            <v>21</v>
          </cell>
          <cell r="H115">
            <v>20.388349514563107</v>
          </cell>
        </row>
        <row r="116">
          <cell r="B116" t="str">
            <v>MS112</v>
          </cell>
          <cell r="C116" t="str">
            <v>カートン（A式、材質Ｋ５ＳAF)</v>
          </cell>
          <cell r="D116">
            <v>170</v>
          </cell>
          <cell r="E116">
            <v>170</v>
          </cell>
          <cell r="F116">
            <v>100</v>
          </cell>
          <cell r="G116">
            <v>21</v>
          </cell>
          <cell r="H116">
            <v>20.388349514563107</v>
          </cell>
        </row>
        <row r="117">
          <cell r="B117" t="str">
            <v>MS212</v>
          </cell>
          <cell r="C117" t="str">
            <v>カートン（A式、材質Ｋ５ＳAF)</v>
          </cell>
          <cell r="D117">
            <v>340</v>
          </cell>
          <cell r="E117">
            <v>170</v>
          </cell>
          <cell r="F117">
            <v>100</v>
          </cell>
          <cell r="G117">
            <v>29</v>
          </cell>
          <cell r="H117">
            <v>28.155339805825243</v>
          </cell>
        </row>
        <row r="118">
          <cell r="B118" t="str">
            <v>MS213</v>
          </cell>
          <cell r="C118" t="str">
            <v>カートン（A式、材質Ｋ５ＳAF)</v>
          </cell>
          <cell r="D118">
            <v>340</v>
          </cell>
          <cell r="E118">
            <v>170</v>
          </cell>
          <cell r="F118">
            <v>150</v>
          </cell>
          <cell r="G118">
            <v>23</v>
          </cell>
          <cell r="H118">
            <v>22.33009708737864</v>
          </cell>
        </row>
        <row r="119">
          <cell r="B119" t="str">
            <v>MS214</v>
          </cell>
          <cell r="C119" t="str">
            <v>カートン（A式、材質Ｋ５ＳAF)</v>
          </cell>
          <cell r="D119">
            <v>340</v>
          </cell>
          <cell r="E119">
            <v>170</v>
          </cell>
          <cell r="F119">
            <v>200</v>
          </cell>
          <cell r="G119">
            <v>27</v>
          </cell>
          <cell r="H119">
            <v>26.21359223300971</v>
          </cell>
        </row>
        <row r="120">
          <cell r="B120" t="str">
            <v>MS222</v>
          </cell>
          <cell r="C120" t="str">
            <v>カートン（A式、材質Ｋ５ＳAF)</v>
          </cell>
          <cell r="D120">
            <v>340</v>
          </cell>
          <cell r="E120">
            <v>340</v>
          </cell>
          <cell r="F120">
            <v>100</v>
          </cell>
          <cell r="G120">
            <v>43</v>
          </cell>
          <cell r="H120">
            <v>41.747572815533978</v>
          </cell>
        </row>
        <row r="121">
          <cell r="B121" t="str">
            <v>MS223</v>
          </cell>
          <cell r="C121" t="str">
            <v>カートン（A式、材質Ｋ５ＳAF)</v>
          </cell>
          <cell r="D121">
            <v>340</v>
          </cell>
          <cell r="E121">
            <v>340</v>
          </cell>
          <cell r="F121">
            <v>150</v>
          </cell>
          <cell r="G121">
            <v>48</v>
          </cell>
          <cell r="H121">
            <v>46.601941747572816</v>
          </cell>
        </row>
        <row r="122">
          <cell r="B122" t="str">
            <v>MS224</v>
          </cell>
          <cell r="C122" t="str">
            <v>カートン（A式、材質Ｋ５ＳAF)</v>
          </cell>
          <cell r="D122">
            <v>340</v>
          </cell>
          <cell r="E122">
            <v>340</v>
          </cell>
          <cell r="F122">
            <v>200</v>
          </cell>
          <cell r="G122">
            <v>54</v>
          </cell>
          <cell r="H122">
            <v>52.427184466019419</v>
          </cell>
        </row>
        <row r="123">
          <cell r="B123" t="str">
            <v>MS322</v>
          </cell>
          <cell r="C123" t="str">
            <v>カートン（A式、材質Ｋ５ＳAF)</v>
          </cell>
          <cell r="D123">
            <v>510</v>
          </cell>
          <cell r="E123">
            <v>340</v>
          </cell>
          <cell r="F123">
            <v>100</v>
          </cell>
          <cell r="G123">
            <v>54</v>
          </cell>
          <cell r="H123">
            <v>52.427184466019419</v>
          </cell>
        </row>
        <row r="124">
          <cell r="B124" t="str">
            <v>MS323</v>
          </cell>
          <cell r="C124" t="str">
            <v>カートン（A式、材質Ｋ５ＳAF)</v>
          </cell>
          <cell r="D124">
            <v>510</v>
          </cell>
          <cell r="E124">
            <v>340</v>
          </cell>
          <cell r="F124">
            <v>150</v>
          </cell>
          <cell r="G124">
            <v>60</v>
          </cell>
          <cell r="H124">
            <v>58.252427184466015</v>
          </cell>
        </row>
        <row r="125">
          <cell r="B125" t="str">
            <v>MS324</v>
          </cell>
          <cell r="C125" t="str">
            <v>カートン（A式、材質Ｋ５ＳAF)</v>
          </cell>
          <cell r="D125">
            <v>510</v>
          </cell>
          <cell r="E125">
            <v>340</v>
          </cell>
          <cell r="F125">
            <v>200</v>
          </cell>
          <cell r="G125">
            <v>67</v>
          </cell>
          <cell r="H125">
            <v>65.048543689320383</v>
          </cell>
        </row>
        <row r="126">
          <cell r="B126" t="str">
            <v>MS325</v>
          </cell>
          <cell r="C126" t="str">
            <v>カートン（A式、材質Ｋ５ＳAF)</v>
          </cell>
          <cell r="D126">
            <v>510</v>
          </cell>
          <cell r="E126">
            <v>340</v>
          </cell>
          <cell r="F126">
            <v>250</v>
          </cell>
          <cell r="G126">
            <v>73</v>
          </cell>
          <cell r="H126">
            <v>70.873786407766985</v>
          </cell>
        </row>
        <row r="127">
          <cell r="B127" t="str">
            <v>MS326</v>
          </cell>
          <cell r="C127" t="str">
            <v>カートン（A式、材質Ｋ５ＳAF)</v>
          </cell>
          <cell r="D127">
            <v>510</v>
          </cell>
          <cell r="E127">
            <v>340</v>
          </cell>
          <cell r="F127">
            <v>300</v>
          </cell>
          <cell r="G127">
            <v>79</v>
          </cell>
          <cell r="H127">
            <v>76.699029126213588</v>
          </cell>
        </row>
        <row r="128">
          <cell r="B128" t="str">
            <v>MS327</v>
          </cell>
          <cell r="C128" t="str">
            <v>カートン（A式、材質Ｋ５ＳAF)</v>
          </cell>
          <cell r="D128">
            <v>510</v>
          </cell>
          <cell r="E128">
            <v>340</v>
          </cell>
          <cell r="F128">
            <v>350</v>
          </cell>
          <cell r="G128">
            <v>85</v>
          </cell>
          <cell r="H128">
            <v>82.524271844660191</v>
          </cell>
        </row>
        <row r="129">
          <cell r="B129" t="str">
            <v>MS434</v>
          </cell>
          <cell r="C129" t="str">
            <v>カートン（A式、材質Ｋ５ＳAF)</v>
          </cell>
          <cell r="D129">
            <v>680</v>
          </cell>
          <cell r="E129">
            <v>510</v>
          </cell>
          <cell r="F129">
            <v>200</v>
          </cell>
          <cell r="G129">
            <v>80</v>
          </cell>
          <cell r="H129">
            <v>77.669902912621353</v>
          </cell>
        </row>
        <row r="130">
          <cell r="B130" t="str">
            <v>MS437</v>
          </cell>
          <cell r="C130" t="str">
            <v>カートン（A式、材質Ｋ５ＳAF)</v>
          </cell>
          <cell r="D130">
            <v>680</v>
          </cell>
          <cell r="E130">
            <v>510</v>
          </cell>
          <cell r="F130">
            <v>350</v>
          </cell>
          <cell r="G130">
            <v>149</v>
          </cell>
          <cell r="H130">
            <v>144.66019417475727</v>
          </cell>
        </row>
        <row r="131">
          <cell r="B131" t="str">
            <v>PY002</v>
          </cell>
          <cell r="C131" t="str">
            <v>クロス袋</v>
          </cell>
          <cell r="D131">
            <v>360</v>
          </cell>
          <cell r="E131">
            <v>550</v>
          </cell>
          <cell r="F131">
            <v>150</v>
          </cell>
          <cell r="G131">
            <v>29</v>
          </cell>
          <cell r="H131">
            <v>28.155339805825243</v>
          </cell>
          <cell r="I131">
            <v>124</v>
          </cell>
        </row>
        <row r="132">
          <cell r="B132" t="str">
            <v>PY003</v>
          </cell>
          <cell r="C132" t="str">
            <v>クロス袋</v>
          </cell>
          <cell r="D132">
            <v>460</v>
          </cell>
          <cell r="E132">
            <v>650</v>
          </cell>
          <cell r="F132">
            <v>0.15</v>
          </cell>
          <cell r="G132">
            <v>40</v>
          </cell>
          <cell r="H132">
            <v>38.834951456310677</v>
          </cell>
          <cell r="I132">
            <v>124</v>
          </cell>
        </row>
        <row r="133">
          <cell r="B133" t="str">
            <v>TG01A</v>
          </cell>
          <cell r="C133" t="str">
            <v>輪ゴム＃１７０</v>
          </cell>
          <cell r="D133">
            <v>38</v>
          </cell>
          <cell r="E133">
            <v>3</v>
          </cell>
          <cell r="F133">
            <v>1</v>
          </cell>
          <cell r="G133">
            <v>0.55000000000000004</v>
          </cell>
          <cell r="H133">
            <v>0.53398058252427183</v>
          </cell>
        </row>
        <row r="134">
          <cell r="C134" t="str">
            <v>カートン（A式、材質Ｋ５ＳAF)</v>
          </cell>
          <cell r="D134">
            <v>690</v>
          </cell>
          <cell r="E134">
            <v>540</v>
          </cell>
          <cell r="F134">
            <v>200</v>
          </cell>
          <cell r="G134">
            <v>133</v>
          </cell>
          <cell r="H134">
            <v>129.126213592233</v>
          </cell>
        </row>
        <row r="135">
          <cell r="C135" t="str">
            <v>カートン（トップレス、材質Ｋ５ＳAF)</v>
          </cell>
          <cell r="D135">
            <v>1400</v>
          </cell>
          <cell r="E135">
            <v>550</v>
          </cell>
          <cell r="F135">
            <v>500</v>
          </cell>
          <cell r="G135">
            <v>280</v>
          </cell>
          <cell r="H135">
            <v>271.84466019417476</v>
          </cell>
        </row>
        <row r="136">
          <cell r="C136" t="str">
            <v>Ｋ、テープ</v>
          </cell>
          <cell r="G136">
            <v>2</v>
          </cell>
          <cell r="H136">
            <v>1.78</v>
          </cell>
        </row>
        <row r="137">
          <cell r="C137" t="str">
            <v>段パット（K5SAF）</v>
          </cell>
          <cell r="D137">
            <v>325</v>
          </cell>
          <cell r="E137">
            <v>325</v>
          </cell>
          <cell r="F137">
            <v>5</v>
          </cell>
          <cell r="G137">
            <v>8</v>
          </cell>
          <cell r="H137">
            <v>7.766990291262136</v>
          </cell>
        </row>
        <row r="138">
          <cell r="C138" t="str">
            <v>段パット（K5SAF）</v>
          </cell>
          <cell r="D138">
            <v>495</v>
          </cell>
          <cell r="E138">
            <v>325</v>
          </cell>
          <cell r="F138">
            <v>5</v>
          </cell>
          <cell r="G138">
            <v>11</v>
          </cell>
          <cell r="H138">
            <v>10.679611650485437</v>
          </cell>
        </row>
        <row r="139">
          <cell r="C139" t="str">
            <v>ポリシート</v>
          </cell>
          <cell r="D139">
            <v>1700</v>
          </cell>
          <cell r="E139">
            <v>1500</v>
          </cell>
          <cell r="F139">
            <v>0.04</v>
          </cell>
          <cell r="G139">
            <v>22</v>
          </cell>
          <cell r="H139">
            <v>21.359223300970875</v>
          </cell>
        </row>
        <row r="140">
          <cell r="C140" t="str">
            <v>プラダンパット（罫線6本入り）</v>
          </cell>
          <cell r="D140">
            <v>180</v>
          </cell>
          <cell r="E140">
            <v>980</v>
          </cell>
          <cell r="F140">
            <v>2</v>
          </cell>
          <cell r="G140">
            <v>63</v>
          </cell>
          <cell r="H140">
            <v>61.165048543689316</v>
          </cell>
        </row>
        <row r="141">
          <cell r="C141" t="str">
            <v>ケースボルト（ＢＦ　８Ｘ１６）</v>
          </cell>
          <cell r="G141">
            <v>4</v>
          </cell>
          <cell r="H141">
            <v>3</v>
          </cell>
        </row>
        <row r="142">
          <cell r="C142" t="str">
            <v>組仕切り①(K5SBF)</v>
          </cell>
          <cell r="D142">
            <v>325</v>
          </cell>
          <cell r="E142">
            <v>325</v>
          </cell>
          <cell r="F142">
            <v>56</v>
          </cell>
          <cell r="G142">
            <v>24</v>
          </cell>
          <cell r="H142">
            <v>23.300970873786408</v>
          </cell>
        </row>
        <row r="143">
          <cell r="C143" t="str">
            <v>組仕切り②(K5SBF)</v>
          </cell>
          <cell r="D143">
            <v>495</v>
          </cell>
          <cell r="E143">
            <v>325</v>
          </cell>
          <cell r="F143">
            <v>65</v>
          </cell>
          <cell r="G143">
            <v>65</v>
          </cell>
          <cell r="H143">
            <v>63.106796116504853</v>
          </cell>
        </row>
        <row r="144">
          <cell r="C144" t="str">
            <v>組仕切り③  (K5SAF)</v>
          </cell>
          <cell r="D144">
            <v>1400</v>
          </cell>
          <cell r="E144">
            <v>1080</v>
          </cell>
          <cell r="F144">
            <v>105</v>
          </cell>
          <cell r="G144">
            <v>270</v>
          </cell>
          <cell r="H144">
            <v>262.13592233009706</v>
          </cell>
        </row>
        <row r="145">
          <cell r="C145" t="str">
            <v>組仕切り④(K5SBF)</v>
          </cell>
          <cell r="D145">
            <v>495</v>
          </cell>
          <cell r="E145">
            <v>325</v>
          </cell>
          <cell r="F145">
            <v>110</v>
          </cell>
          <cell r="G145">
            <v>65</v>
          </cell>
          <cell r="H145">
            <v>63.106796116504853</v>
          </cell>
        </row>
        <row r="146">
          <cell r="C146" t="str">
            <v>組仕切り⑤(K5SBF)</v>
          </cell>
          <cell r="D146">
            <v>495</v>
          </cell>
          <cell r="E146">
            <v>325</v>
          </cell>
          <cell r="F146">
            <v>87</v>
          </cell>
          <cell r="G146">
            <v>51</v>
          </cell>
          <cell r="H146">
            <v>49.514563106796118</v>
          </cell>
        </row>
        <row r="147">
          <cell r="C147" t="str">
            <v>組仕切り⑥ ⑦(K5SBF)</v>
          </cell>
          <cell r="D147">
            <v>495</v>
          </cell>
          <cell r="E147">
            <v>325</v>
          </cell>
          <cell r="F147">
            <v>40</v>
          </cell>
          <cell r="G147">
            <v>19</v>
          </cell>
          <cell r="H147">
            <v>18.446601941747574</v>
          </cell>
        </row>
        <row r="148">
          <cell r="C148" t="str">
            <v>組仕切り⑧(K5SBF)</v>
          </cell>
          <cell r="D148">
            <v>495</v>
          </cell>
          <cell r="E148">
            <v>325</v>
          </cell>
          <cell r="F148">
            <v>40</v>
          </cell>
          <cell r="G148">
            <v>52</v>
          </cell>
          <cell r="H148">
            <v>50.485436893203882</v>
          </cell>
        </row>
        <row r="149">
          <cell r="C149" t="str">
            <v>組仕切り⑨(K5SBF)</v>
          </cell>
          <cell r="D149">
            <v>495</v>
          </cell>
          <cell r="E149">
            <v>325</v>
          </cell>
          <cell r="F149">
            <v>70</v>
          </cell>
          <cell r="G149">
            <v>37</v>
          </cell>
          <cell r="H149">
            <v>35.922330097087375</v>
          </cell>
        </row>
        <row r="150">
          <cell r="C150" t="str">
            <v>組仕切り⑩(K5SBF)</v>
          </cell>
          <cell r="D150">
            <v>495</v>
          </cell>
          <cell r="E150">
            <v>325</v>
          </cell>
          <cell r="F150">
            <v>41</v>
          </cell>
          <cell r="G150">
            <v>20</v>
          </cell>
          <cell r="H150">
            <v>19.417475728155338</v>
          </cell>
        </row>
        <row r="151">
          <cell r="C151" t="str">
            <v>組仕切り⑪(K5SBF)</v>
          </cell>
          <cell r="D151">
            <v>495</v>
          </cell>
          <cell r="E151">
            <v>325</v>
          </cell>
          <cell r="F151">
            <v>80</v>
          </cell>
          <cell r="G151">
            <v>93</v>
          </cell>
          <cell r="H151">
            <v>90.29126213592232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_Information"/>
      <sheetName val="Company_Profile"/>
      <sheetName val="Main_Accounting_Standard_List"/>
      <sheetName val="FORM01"/>
      <sheetName val="FORM02"/>
      <sheetName val="FORM03"/>
      <sheetName val="FORM03_1"/>
      <sheetName val="FORM03_2"/>
      <sheetName val="FORM04"/>
      <sheetName val="FORM05"/>
      <sheetName val="FORM06_1"/>
      <sheetName val="FORM06_2"/>
      <sheetName val="FORM07"/>
      <sheetName val="FORM08"/>
      <sheetName val="FORM08_2"/>
      <sheetName val="FORM09"/>
      <sheetName val="FORM09_2"/>
      <sheetName val="FORM10"/>
      <sheetName val="FORM11"/>
      <sheetName val="FORM12"/>
      <sheetName val="FORM13"/>
      <sheetName val="FORM14"/>
      <sheetName val="FORM14_2"/>
      <sheetName val="FORM15"/>
      <sheetName val="FORM16"/>
      <sheetName val="FORM17"/>
      <sheetName val="FORM17_1"/>
      <sheetName val="FORM18"/>
      <sheetName val="FORM19"/>
      <sheetName val="FORM20"/>
      <sheetName val="FORM21"/>
      <sheetName val="FORM22_1"/>
      <sheetName val="FORM23_1"/>
      <sheetName val="AA_PckgChk_CheckList"/>
      <sheetName val="AA_PckgChk_OptionList"/>
    </sheetNames>
    <sheetDataSet>
      <sheetData sheetId="0">
        <row r="9">
          <cell r="E9" t="str">
            <v>STR</v>
          </cell>
        </row>
        <row r="12">
          <cell r="E12" t="str">
            <v>m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vendor DB"/>
      <sheetName val="contes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id Descriptions"/>
      <sheetName val="Project Details"/>
      <sheetName val="Group Details"/>
      <sheetName val="Range"/>
      <sheetName val="TOC"/>
      <sheetName val="GroupRank"/>
      <sheetName val="SuperGroupRank"/>
      <sheetName val="CoverPage"/>
      <sheetName val="dashboard"/>
      <sheetName val="Sheet1"/>
      <sheetName val="score trends"/>
      <sheetName val="priority analysis"/>
      <sheetName val="standards trend"/>
      <sheetName val="service timing"/>
      <sheetName val="Fix it First Time"/>
      <sheetName val="Product Problems"/>
      <sheetName val="Parts"/>
      <sheetName val="Mgmt Rpt Data - 1"/>
      <sheetName val="Mgmt Data - 2"/>
      <sheetName val="priority analysis(mgmt sum)"/>
      <sheetName val="score card (mgmt sum)"/>
      <sheetName val="Eng to Bhasa"/>
      <sheetName val="Slide Mgmt"/>
      <sheetName val="Sample Indo"/>
      <sheetName val="Sample MY"/>
      <sheetName val="Sample India"/>
      <sheetName val="Sample PH"/>
      <sheetName val="Sample TH"/>
      <sheetName val="Factor &amp; Attr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1</v>
          </cell>
        </row>
        <row r="74">
          <cell r="A74" t="str">
            <v>Indonesia</v>
          </cell>
          <cell r="B74" t="str">
            <v>UniqueName</v>
          </cell>
          <cell r="C74" t="str">
            <v>Comparison segment</v>
          </cell>
          <cell r="D74" t="str">
            <v>Ranked Type</v>
          </cell>
          <cell r="F74" t="str">
            <v>User Id</v>
          </cell>
          <cell r="G74" t="str">
            <v>Report Type</v>
          </cell>
          <cell r="H74" t="str">
            <v>Code</v>
          </cell>
          <cell r="I74" t="str">
            <v>Filename</v>
          </cell>
        </row>
        <row r="75">
          <cell r="A75">
            <v>1</v>
          </cell>
          <cell r="B75" t="str">
            <v>Study Total</v>
          </cell>
          <cell r="C75" t="str">
            <v>Study Total</v>
          </cell>
          <cell r="E75" t="str">
            <v>Best Dealer</v>
          </cell>
          <cell r="F75" t="str">
            <v>Study Total.honda</v>
          </cell>
          <cell r="G75" t="str">
            <v>Study Total</v>
          </cell>
          <cell r="H75" t="str">
            <v>01</v>
          </cell>
          <cell r="I75" t="str">
            <v>Study Total.honda.05Q4.csi.01.062</v>
          </cell>
        </row>
        <row r="76">
          <cell r="A76">
            <v>2</v>
          </cell>
          <cell r="B76" t="str">
            <v>Jazz</v>
          </cell>
          <cell r="C76" t="str">
            <v>Study Total</v>
          </cell>
          <cell r="D76" t="str">
            <v>Vehicle Type</v>
          </cell>
          <cell r="E76" t="str">
            <v>Best In Models</v>
          </cell>
          <cell r="F76" t="str">
            <v>Jazz.honda</v>
          </cell>
          <cell r="G76" t="str">
            <v>Model</v>
          </cell>
          <cell r="H76" t="str">
            <v>04</v>
          </cell>
          <cell r="I76" t="str">
            <v>Jazz.honda.05Q4.csi.04.062</v>
          </cell>
        </row>
        <row r="77">
          <cell r="A77">
            <v>3</v>
          </cell>
          <cell r="B77" t="str">
            <v>City</v>
          </cell>
          <cell r="C77" t="str">
            <v>Study Total</v>
          </cell>
          <cell r="D77" t="str">
            <v>Vehicle Type</v>
          </cell>
          <cell r="E77" t="str">
            <v>Best In Models</v>
          </cell>
          <cell r="F77" t="str">
            <v>City.honda</v>
          </cell>
          <cell r="G77" t="str">
            <v>Model</v>
          </cell>
          <cell r="H77" t="str">
            <v>04</v>
          </cell>
          <cell r="I77" t="str">
            <v>City.honda.05Q4.csi.04.062</v>
          </cell>
        </row>
        <row r="78">
          <cell r="A78">
            <v>4</v>
          </cell>
          <cell r="B78" t="str">
            <v>Civic</v>
          </cell>
          <cell r="C78" t="str">
            <v>Study Total</v>
          </cell>
          <cell r="D78" t="str">
            <v>Vehicle Type</v>
          </cell>
          <cell r="E78" t="str">
            <v>Best In Models</v>
          </cell>
          <cell r="F78" t="str">
            <v>Civic.honda</v>
          </cell>
          <cell r="G78" t="str">
            <v>Model</v>
          </cell>
          <cell r="H78" t="str">
            <v>04</v>
          </cell>
          <cell r="I78" t="str">
            <v>Civic.honda.05Q4.csi.04.062</v>
          </cell>
        </row>
        <row r="79">
          <cell r="A79">
            <v>5</v>
          </cell>
          <cell r="B79" t="str">
            <v>Accord</v>
          </cell>
          <cell r="C79" t="str">
            <v>Study Total</v>
          </cell>
          <cell r="D79" t="str">
            <v>Vehicle Type</v>
          </cell>
          <cell r="E79" t="str">
            <v>Best In Models</v>
          </cell>
          <cell r="F79" t="str">
            <v>Accord.honda</v>
          </cell>
          <cell r="G79" t="str">
            <v>Model</v>
          </cell>
          <cell r="H79" t="str">
            <v>04</v>
          </cell>
          <cell r="I79" t="str">
            <v>Accord.honda.05Q4.csi.04.062</v>
          </cell>
        </row>
        <row r="80">
          <cell r="A80">
            <v>6</v>
          </cell>
          <cell r="B80" t="str">
            <v>CR-V</v>
          </cell>
          <cell r="C80" t="str">
            <v>Study Total</v>
          </cell>
          <cell r="D80" t="str">
            <v>Vehicle Type</v>
          </cell>
          <cell r="E80" t="str">
            <v>Best In Models</v>
          </cell>
          <cell r="F80" t="str">
            <v>CR-V.honda</v>
          </cell>
          <cell r="G80" t="str">
            <v>Model</v>
          </cell>
          <cell r="H80" t="str">
            <v>04</v>
          </cell>
          <cell r="I80" t="str">
            <v>CR-V.honda.05Q4.csi.04.062</v>
          </cell>
        </row>
        <row r="81">
          <cell r="A81">
            <v>7</v>
          </cell>
          <cell r="B81" t="str">
            <v>Stream</v>
          </cell>
          <cell r="C81" t="str">
            <v>Study Total</v>
          </cell>
          <cell r="D81" t="str">
            <v>Vehicle Type</v>
          </cell>
          <cell r="E81" t="str">
            <v>Best In Models</v>
          </cell>
          <cell r="F81" t="str">
            <v>Stream.honda</v>
          </cell>
          <cell r="G81" t="str">
            <v>Model</v>
          </cell>
          <cell r="H81" t="str">
            <v>04</v>
          </cell>
          <cell r="I81" t="str">
            <v>Stream.honda.05Q4.csi.04.062</v>
          </cell>
        </row>
        <row r="82">
          <cell r="A82">
            <v>8</v>
          </cell>
          <cell r="B82" t="str">
            <v>Central Java</v>
          </cell>
          <cell r="C82" t="str">
            <v>Study Total</v>
          </cell>
          <cell r="D82" t="str">
            <v>State</v>
          </cell>
          <cell r="E82" t="str">
            <v>Best in Regions</v>
          </cell>
          <cell r="F82" t="str">
            <v>Central Java.honda</v>
          </cell>
          <cell r="G82" t="str">
            <v>Region</v>
          </cell>
          <cell r="H82" t="str">
            <v>03</v>
          </cell>
          <cell r="I82" t="str">
            <v>Central Java.honda.05Q4.csi.03.062</v>
          </cell>
        </row>
        <row r="83">
          <cell r="A83">
            <v>9</v>
          </cell>
          <cell r="B83" t="str">
            <v>East Java</v>
          </cell>
          <cell r="C83" t="str">
            <v>Study Total</v>
          </cell>
          <cell r="D83" t="str">
            <v>State</v>
          </cell>
          <cell r="E83" t="str">
            <v>Best in Regions</v>
          </cell>
          <cell r="F83" t="str">
            <v>East Java.honda</v>
          </cell>
          <cell r="G83" t="str">
            <v>Region</v>
          </cell>
          <cell r="H83" t="str">
            <v>03</v>
          </cell>
          <cell r="I83" t="str">
            <v>East Java.honda.05Q4.csi.03.062</v>
          </cell>
        </row>
        <row r="84">
          <cell r="A84">
            <v>10</v>
          </cell>
          <cell r="B84" t="str">
            <v>Jakarta</v>
          </cell>
          <cell r="C84" t="str">
            <v>Study Total</v>
          </cell>
          <cell r="D84" t="str">
            <v>State</v>
          </cell>
          <cell r="E84" t="str">
            <v>Best in Regions</v>
          </cell>
          <cell r="F84" t="str">
            <v>Jakarta.honda</v>
          </cell>
          <cell r="G84" t="str">
            <v>Region</v>
          </cell>
          <cell r="H84" t="str">
            <v>03</v>
          </cell>
          <cell r="I84" t="str">
            <v>Jakarta.honda.05Q4.csi.03.062</v>
          </cell>
        </row>
        <row r="85">
          <cell r="A85">
            <v>11</v>
          </cell>
          <cell r="B85" t="str">
            <v>Outside Java</v>
          </cell>
          <cell r="C85" t="str">
            <v>Study Total</v>
          </cell>
          <cell r="D85" t="str">
            <v>State</v>
          </cell>
          <cell r="E85" t="str">
            <v>Best in Regions</v>
          </cell>
          <cell r="F85" t="str">
            <v>Outside Java.honda</v>
          </cell>
          <cell r="G85" t="str">
            <v>Region</v>
          </cell>
          <cell r="H85" t="str">
            <v>03</v>
          </cell>
          <cell r="I85" t="str">
            <v>Outside Java.honda.05Q4.csi.03.062</v>
          </cell>
        </row>
        <row r="86">
          <cell r="A86">
            <v>12</v>
          </cell>
          <cell r="B86" t="str">
            <v>West Java</v>
          </cell>
          <cell r="C86" t="str">
            <v>Study Total</v>
          </cell>
          <cell r="D86" t="str">
            <v>State</v>
          </cell>
          <cell r="E86" t="str">
            <v>Best in Regions</v>
          </cell>
          <cell r="F86" t="str">
            <v>West Java.honda</v>
          </cell>
          <cell r="G86" t="str">
            <v>Region</v>
          </cell>
          <cell r="H86" t="str">
            <v>03</v>
          </cell>
          <cell r="I86" t="str">
            <v>West Java.honda.05Q4.csi.03.062</v>
          </cell>
        </row>
        <row r="87">
          <cell r="A87">
            <v>13</v>
          </cell>
          <cell r="B87" t="str">
            <v>Semarang Center Honda</v>
          </cell>
          <cell r="C87" t="str">
            <v>Central Java</v>
          </cell>
          <cell r="D87" t="str">
            <v>Dealers in Central Java</v>
          </cell>
          <cell r="E87" t="str">
            <v>Best in Central Java</v>
          </cell>
          <cell r="F87" t="str">
            <v>Semarang.honda</v>
          </cell>
          <cell r="G87" t="str">
            <v>Dealer</v>
          </cell>
          <cell r="H87" t="str">
            <v>05</v>
          </cell>
          <cell r="I87" t="str">
            <v>Semarang.honda.05Q4.csi.05.062</v>
          </cell>
        </row>
        <row r="88">
          <cell r="A88">
            <v>14</v>
          </cell>
          <cell r="B88" t="str">
            <v>Anugerah Honda</v>
          </cell>
          <cell r="C88" t="str">
            <v>Central Java</v>
          </cell>
          <cell r="D88" t="str">
            <v>Dealers in Central Java</v>
          </cell>
          <cell r="E88" t="str">
            <v>Best in Central Java</v>
          </cell>
          <cell r="F88" t="str">
            <v>Anugerah.honda</v>
          </cell>
          <cell r="G88" t="str">
            <v>Dealer</v>
          </cell>
          <cell r="H88" t="str">
            <v>05</v>
          </cell>
          <cell r="I88" t="str">
            <v>Anugerah.honda.05Q4.csi.05.062</v>
          </cell>
        </row>
        <row r="89">
          <cell r="A89">
            <v>15</v>
          </cell>
          <cell r="B89" t="str">
            <v>Bintang Honda</v>
          </cell>
          <cell r="C89" t="str">
            <v>Central Java</v>
          </cell>
          <cell r="D89" t="str">
            <v>Dealers in Central Java</v>
          </cell>
          <cell r="E89" t="str">
            <v>Best in Central Java</v>
          </cell>
          <cell r="F89" t="str">
            <v>Bintang.honda</v>
          </cell>
          <cell r="G89" t="str">
            <v>Dealer</v>
          </cell>
          <cell r="H89" t="str">
            <v>05</v>
          </cell>
          <cell r="I89" t="str">
            <v>Bintang.honda.05Q4.csi.05.062</v>
          </cell>
        </row>
        <row r="90">
          <cell r="A90">
            <v>16</v>
          </cell>
          <cell r="B90" t="str">
            <v>Istana Carindo Honda</v>
          </cell>
          <cell r="C90" t="str">
            <v>Central Java</v>
          </cell>
          <cell r="D90" t="str">
            <v>Dealers in Central Java</v>
          </cell>
          <cell r="E90" t="str">
            <v>Best in Central Java</v>
          </cell>
          <cell r="F90" t="str">
            <v>Carindo.honda</v>
          </cell>
          <cell r="G90" t="str">
            <v>Dealer</v>
          </cell>
          <cell r="H90" t="str">
            <v>05</v>
          </cell>
          <cell r="I90" t="str">
            <v>Carindo.honda.05Q4.csi.05.062</v>
          </cell>
        </row>
        <row r="91">
          <cell r="A91">
            <v>17</v>
          </cell>
          <cell r="B91" t="str">
            <v>Istana Cendrawasih Honda</v>
          </cell>
          <cell r="C91" t="str">
            <v>Central Java</v>
          </cell>
          <cell r="D91" t="str">
            <v>Dealers in Central Java</v>
          </cell>
          <cell r="E91" t="str">
            <v>Best in Central Java</v>
          </cell>
          <cell r="F91" t="str">
            <v>Cendrawasih.honda</v>
          </cell>
          <cell r="G91" t="str">
            <v>Dealer</v>
          </cell>
          <cell r="H91" t="str">
            <v>05</v>
          </cell>
          <cell r="I91" t="str">
            <v>Cendrawasih.honda.05Q4.csi.05.062</v>
          </cell>
        </row>
        <row r="92">
          <cell r="A92">
            <v>18</v>
          </cell>
          <cell r="B92" t="str">
            <v>Kusuma Honda</v>
          </cell>
          <cell r="C92" t="str">
            <v>Central Java</v>
          </cell>
          <cell r="D92" t="str">
            <v>Dealers in Central Java</v>
          </cell>
          <cell r="E92" t="str">
            <v>Best in Central Java</v>
          </cell>
          <cell r="F92" t="str">
            <v>Kusuma.honda</v>
          </cell>
          <cell r="G92" t="str">
            <v>Dealer</v>
          </cell>
          <cell r="H92" t="str">
            <v>05</v>
          </cell>
          <cell r="I92" t="str">
            <v>Kusuma.honda.05Q4.csi.05.062</v>
          </cell>
        </row>
        <row r="93">
          <cell r="A93">
            <v>19</v>
          </cell>
          <cell r="B93" t="str">
            <v>Pekalongan Motor Honda</v>
          </cell>
          <cell r="C93" t="str">
            <v>Central Java</v>
          </cell>
          <cell r="D93" t="str">
            <v>Dealers in Central Java</v>
          </cell>
          <cell r="E93" t="str">
            <v>Best in Central Java</v>
          </cell>
          <cell r="F93" t="str">
            <v>Pekalongan.honda</v>
          </cell>
          <cell r="G93" t="str">
            <v>Dealer</v>
          </cell>
          <cell r="H93" t="str">
            <v>05</v>
          </cell>
          <cell r="I93" t="str">
            <v>Pekalongan.honda.05Q4.csi.05.062</v>
          </cell>
        </row>
        <row r="94">
          <cell r="A94">
            <v>20</v>
          </cell>
          <cell r="B94" t="str">
            <v>Tugu Honda</v>
          </cell>
          <cell r="C94" t="str">
            <v>Central Java</v>
          </cell>
          <cell r="D94" t="str">
            <v>Dealers in Central Java</v>
          </cell>
          <cell r="E94" t="str">
            <v>Best in Central Java</v>
          </cell>
          <cell r="F94" t="str">
            <v>Tugu.honda</v>
          </cell>
          <cell r="G94" t="str">
            <v>Dealer</v>
          </cell>
          <cell r="H94" t="str">
            <v>05</v>
          </cell>
          <cell r="I94" t="str">
            <v>Tugu.honda.05Q4.csi.05.062</v>
          </cell>
        </row>
        <row r="95">
          <cell r="A95">
            <v>21</v>
          </cell>
          <cell r="B95" t="str">
            <v>Tunas Jaya Honda</v>
          </cell>
          <cell r="C95" t="str">
            <v>Central Java</v>
          </cell>
          <cell r="D95" t="str">
            <v>Dealers in Central Java</v>
          </cell>
          <cell r="E95" t="str">
            <v>Best in Central Java</v>
          </cell>
          <cell r="F95" t="str">
            <v>Tunas.honda</v>
          </cell>
          <cell r="G95" t="str">
            <v>Dealer</v>
          </cell>
          <cell r="H95" t="str">
            <v>05</v>
          </cell>
          <cell r="I95" t="str">
            <v>Tunas.honda.05Q4.csi.05.062</v>
          </cell>
        </row>
        <row r="96">
          <cell r="A96">
            <v>22</v>
          </cell>
          <cell r="B96" t="str">
            <v>Solo Baru  Honda</v>
          </cell>
          <cell r="C96" t="str">
            <v>Central Java</v>
          </cell>
          <cell r="D96" t="str">
            <v>Dealers in Central Java</v>
          </cell>
          <cell r="E96" t="str">
            <v>Best in Central Java</v>
          </cell>
          <cell r="F96" t="str">
            <v>Solobaru.honda</v>
          </cell>
          <cell r="G96" t="str">
            <v>Dealer</v>
          </cell>
          <cell r="H96" t="str">
            <v>05</v>
          </cell>
          <cell r="I96" t="str">
            <v>Solobaru.honda.05Q4.csi.05.062</v>
          </cell>
        </row>
        <row r="97">
          <cell r="A97">
            <v>23</v>
          </cell>
          <cell r="B97" t="str">
            <v>Kudus Jaya Honda</v>
          </cell>
          <cell r="C97" t="str">
            <v>Central Java</v>
          </cell>
          <cell r="D97" t="str">
            <v>Dealers in Central Java</v>
          </cell>
          <cell r="E97" t="str">
            <v>Best in Central Java</v>
          </cell>
          <cell r="F97" t="str">
            <v>Kudusjaya.honda</v>
          </cell>
          <cell r="G97" t="str">
            <v>Dealer</v>
          </cell>
          <cell r="H97" t="str">
            <v>05</v>
          </cell>
          <cell r="I97" t="str">
            <v>Kudusjaya.honda.05Q4.csi.05.062</v>
          </cell>
        </row>
        <row r="98">
          <cell r="A98">
            <v>24</v>
          </cell>
          <cell r="B98" t="str">
            <v>Surabaya Center Honda</v>
          </cell>
          <cell r="C98" t="str">
            <v>East Java</v>
          </cell>
          <cell r="D98" t="str">
            <v>Dealers in East Java</v>
          </cell>
          <cell r="E98" t="str">
            <v>Best in East Java</v>
          </cell>
          <cell r="F98" t="str">
            <v>Surabaya.honda</v>
          </cell>
          <cell r="G98" t="str">
            <v>Dealer</v>
          </cell>
          <cell r="H98" t="str">
            <v>05</v>
          </cell>
          <cell r="I98" t="str">
            <v>Surabaya.honda.05Q4.csi.05.062</v>
          </cell>
        </row>
        <row r="99">
          <cell r="A99">
            <v>25</v>
          </cell>
          <cell r="B99" t="str">
            <v>Denpasar Agung Honda</v>
          </cell>
          <cell r="C99" t="str">
            <v>East Java</v>
          </cell>
          <cell r="D99" t="str">
            <v>Dealers in East Java</v>
          </cell>
          <cell r="E99" t="str">
            <v>Best in East Java</v>
          </cell>
          <cell r="F99" t="str">
            <v>Denpasar.honda</v>
          </cell>
          <cell r="G99" t="str">
            <v>Dealer</v>
          </cell>
          <cell r="H99" t="str">
            <v>05</v>
          </cell>
          <cell r="I99" t="str">
            <v>Denpasar.honda.05Q4.csi.05.062</v>
          </cell>
        </row>
        <row r="100">
          <cell r="A100">
            <v>26</v>
          </cell>
          <cell r="B100" t="str">
            <v>Jayakarta Motor Honda</v>
          </cell>
          <cell r="C100" t="str">
            <v>East Java</v>
          </cell>
          <cell r="D100" t="str">
            <v>Dealers in East Java</v>
          </cell>
          <cell r="E100" t="str">
            <v>Best in East Java</v>
          </cell>
          <cell r="F100" t="str">
            <v>Jayakarta.honda</v>
          </cell>
          <cell r="G100" t="str">
            <v>Dealer</v>
          </cell>
          <cell r="H100" t="str">
            <v>05</v>
          </cell>
          <cell r="I100" t="str">
            <v>Jayakarta.honda.05Q4.csi.05.062</v>
          </cell>
        </row>
        <row r="101">
          <cell r="A101">
            <v>27</v>
          </cell>
          <cell r="B101" t="str">
            <v>MPM Malang Honda</v>
          </cell>
          <cell r="C101" t="str">
            <v>East Java</v>
          </cell>
          <cell r="D101" t="str">
            <v>Dealers in East Java</v>
          </cell>
          <cell r="E101" t="str">
            <v>Best in East Java</v>
          </cell>
          <cell r="F101" t="str">
            <v>MPMmalang.honda</v>
          </cell>
          <cell r="G101" t="str">
            <v>Dealer</v>
          </cell>
          <cell r="H101" t="str">
            <v>05</v>
          </cell>
          <cell r="I101" t="str">
            <v>MPMmalang.honda.05Q4.csi.05.062</v>
          </cell>
        </row>
        <row r="102">
          <cell r="A102">
            <v>28</v>
          </cell>
          <cell r="B102" t="str">
            <v>Naga Motor Honda</v>
          </cell>
          <cell r="C102" t="str">
            <v>East Java</v>
          </cell>
          <cell r="D102" t="str">
            <v>Dealers in East Java</v>
          </cell>
          <cell r="E102" t="str">
            <v>Best in East Java</v>
          </cell>
          <cell r="F102" t="str">
            <v>Naga.honda</v>
          </cell>
          <cell r="G102" t="str">
            <v>Dealer</v>
          </cell>
          <cell r="H102" t="str">
            <v>05</v>
          </cell>
          <cell r="I102" t="str">
            <v>Naga.honda.05Q4.csi.05.062</v>
          </cell>
        </row>
        <row r="103">
          <cell r="A103">
            <v>29</v>
          </cell>
          <cell r="B103" t="str">
            <v>Pacific Motor Honda</v>
          </cell>
          <cell r="C103" t="str">
            <v>East Java</v>
          </cell>
          <cell r="D103" t="str">
            <v>Dealers in East Java</v>
          </cell>
          <cell r="E103" t="str">
            <v>Best in East Java</v>
          </cell>
          <cell r="F103" t="str">
            <v>Pacific.honda</v>
          </cell>
          <cell r="G103" t="str">
            <v>Dealer</v>
          </cell>
          <cell r="H103" t="str">
            <v>05</v>
          </cell>
          <cell r="I103" t="str">
            <v>Pacific.honda.05Q4.csi.05.062</v>
          </cell>
        </row>
        <row r="104">
          <cell r="A104">
            <v>30</v>
          </cell>
          <cell r="B104" t="str">
            <v>Saver Honda</v>
          </cell>
          <cell r="C104" t="str">
            <v>East Java</v>
          </cell>
          <cell r="D104" t="str">
            <v>Dealers in East Java</v>
          </cell>
          <cell r="E104" t="str">
            <v>Best in East Java</v>
          </cell>
          <cell r="F104" t="str">
            <v>Saver.honda</v>
          </cell>
          <cell r="G104" t="str">
            <v>Dealer</v>
          </cell>
          <cell r="H104" t="str">
            <v>05</v>
          </cell>
          <cell r="I104" t="str">
            <v>Saver.honda.05Q4.csi.05.062</v>
          </cell>
        </row>
        <row r="105">
          <cell r="A105">
            <v>31</v>
          </cell>
          <cell r="B105" t="str">
            <v>Surya Agung Honda</v>
          </cell>
          <cell r="C105" t="str">
            <v>East Java</v>
          </cell>
          <cell r="D105" t="str">
            <v>Dealers in East Java</v>
          </cell>
          <cell r="E105" t="str">
            <v>Best in East Java</v>
          </cell>
          <cell r="F105" t="str">
            <v>Suryaagung.honda</v>
          </cell>
          <cell r="G105" t="str">
            <v>Dealer</v>
          </cell>
          <cell r="H105" t="str">
            <v>05</v>
          </cell>
          <cell r="I105" t="str">
            <v>Suryaagung.honda.05Q4.csi.05.062</v>
          </cell>
        </row>
        <row r="106">
          <cell r="A106">
            <v>32</v>
          </cell>
          <cell r="B106" t="str">
            <v>Jakarta Center Honda</v>
          </cell>
          <cell r="C106" t="str">
            <v>Jakarta</v>
          </cell>
          <cell r="D106" t="str">
            <v>Dealers in Jakarta</v>
          </cell>
          <cell r="E106" t="str">
            <v>Best in Jakarta</v>
          </cell>
          <cell r="F106" t="str">
            <v>Jakarta.honda</v>
          </cell>
          <cell r="G106" t="str">
            <v>Dealer</v>
          </cell>
          <cell r="H106" t="str">
            <v>05</v>
          </cell>
          <cell r="I106" t="str">
            <v>Jakarta.honda.05Q4.csi.05.062</v>
          </cell>
        </row>
        <row r="107">
          <cell r="A107">
            <v>33</v>
          </cell>
          <cell r="B107" t="str">
            <v>Autoland Honda</v>
          </cell>
          <cell r="C107" t="str">
            <v>Jakarta</v>
          </cell>
          <cell r="D107" t="str">
            <v>Dealers in Jakarta</v>
          </cell>
          <cell r="E107" t="str">
            <v>Best in Jakarta</v>
          </cell>
          <cell r="F107" t="str">
            <v>AutolAnd.honda</v>
          </cell>
          <cell r="G107" t="str">
            <v>Dealer</v>
          </cell>
          <cell r="H107" t="str">
            <v>05</v>
          </cell>
          <cell r="I107" t="str">
            <v>AutolAnd.honda.05Q4.csi.05.062</v>
          </cell>
        </row>
        <row r="108">
          <cell r="A108">
            <v>34</v>
          </cell>
          <cell r="B108" t="str">
            <v>Bintaro Honda</v>
          </cell>
          <cell r="C108" t="str">
            <v>Jakarta</v>
          </cell>
          <cell r="D108" t="str">
            <v>Dealers in Jakarta</v>
          </cell>
          <cell r="E108" t="str">
            <v>Best in Jakarta</v>
          </cell>
          <cell r="F108" t="str">
            <v>Bintaro.honda</v>
          </cell>
          <cell r="G108" t="str">
            <v>Dealer</v>
          </cell>
          <cell r="H108" t="str">
            <v>05</v>
          </cell>
          <cell r="I108" t="str">
            <v>Bintaro.honda.05Q4.csi.05.062</v>
          </cell>
        </row>
        <row r="109">
          <cell r="A109">
            <v>35</v>
          </cell>
          <cell r="B109" t="str">
            <v>Sunter Honda</v>
          </cell>
          <cell r="C109" t="str">
            <v>Jakarta</v>
          </cell>
          <cell r="D109" t="str">
            <v>Dealers in Jakarta</v>
          </cell>
          <cell r="E109" t="str">
            <v>Best in Jakarta</v>
          </cell>
          <cell r="F109" t="str">
            <v>Sunter.honda</v>
          </cell>
          <cell r="G109" t="str">
            <v>Dealer</v>
          </cell>
          <cell r="H109" t="str">
            <v>05</v>
          </cell>
          <cell r="I109" t="str">
            <v>Sunter.honda.05Q4.csi.05.062</v>
          </cell>
        </row>
        <row r="110">
          <cell r="A110">
            <v>36</v>
          </cell>
          <cell r="B110" t="str">
            <v>Inti Karya Megah Honda</v>
          </cell>
          <cell r="C110" t="str">
            <v>Jakarta</v>
          </cell>
          <cell r="D110" t="str">
            <v>Dealers in Jakarta</v>
          </cell>
          <cell r="E110" t="str">
            <v>Best in Jakarta</v>
          </cell>
          <cell r="F110" t="str">
            <v>IntIkrya.honda</v>
          </cell>
          <cell r="G110" t="str">
            <v>Dealer</v>
          </cell>
          <cell r="H110" t="str">
            <v>05</v>
          </cell>
          <cell r="I110" t="str">
            <v>IntIkrya.honda.05Q4.csi.05.062</v>
          </cell>
        </row>
        <row r="111">
          <cell r="A111">
            <v>37</v>
          </cell>
          <cell r="B111" t="str">
            <v>Fatmawati Honda</v>
          </cell>
          <cell r="C111" t="str">
            <v>Jakarta</v>
          </cell>
          <cell r="D111" t="str">
            <v>Dealers in Jakarta</v>
          </cell>
          <cell r="E111" t="str">
            <v>Best in Jakarta</v>
          </cell>
          <cell r="F111" t="str">
            <v>Fatmawati.honda</v>
          </cell>
          <cell r="G111" t="str">
            <v>Dealer</v>
          </cell>
          <cell r="H111" t="str">
            <v>05</v>
          </cell>
          <cell r="I111" t="str">
            <v>Fatmawati.honda.05Q4.csi.05.062</v>
          </cell>
        </row>
        <row r="112">
          <cell r="A112">
            <v>38</v>
          </cell>
          <cell r="B112" t="str">
            <v>Pondok Indah Honda</v>
          </cell>
          <cell r="C112" t="str">
            <v>Jakarta</v>
          </cell>
          <cell r="D112" t="str">
            <v>Dealers in Jakarta</v>
          </cell>
          <cell r="E112" t="str">
            <v>Best in Jakarta</v>
          </cell>
          <cell r="F112" t="str">
            <v>Pondok.honda</v>
          </cell>
          <cell r="G112" t="str">
            <v>Dealer</v>
          </cell>
          <cell r="H112" t="str">
            <v>05</v>
          </cell>
          <cell r="I112" t="str">
            <v>Pondok.honda.05Q4.csi.05.062</v>
          </cell>
        </row>
        <row r="113">
          <cell r="A113">
            <v>39</v>
          </cell>
          <cell r="B113" t="str">
            <v>Kebon Jeruk Honda</v>
          </cell>
          <cell r="C113" t="str">
            <v>Jakarta</v>
          </cell>
          <cell r="D113" t="str">
            <v>Dealers in Jakarta</v>
          </cell>
          <cell r="E113" t="str">
            <v>Best in Jakarta</v>
          </cell>
          <cell r="F113" t="str">
            <v>Kebon.honda</v>
          </cell>
          <cell r="G113" t="str">
            <v>Dealer</v>
          </cell>
          <cell r="H113" t="str">
            <v>05</v>
          </cell>
          <cell r="I113" t="str">
            <v>Kebon.honda.05Q4.csi.05.062</v>
          </cell>
        </row>
        <row r="114">
          <cell r="A114">
            <v>40</v>
          </cell>
          <cell r="B114" t="str">
            <v>Daan Mogot Honda</v>
          </cell>
          <cell r="C114" t="str">
            <v>Jakarta</v>
          </cell>
          <cell r="D114" t="str">
            <v>Dealers in Jakarta</v>
          </cell>
          <cell r="E114" t="str">
            <v>Best in Jakarta</v>
          </cell>
          <cell r="F114" t="str">
            <v>Daanmogot.honda</v>
          </cell>
          <cell r="G114" t="str">
            <v>Dealer</v>
          </cell>
          <cell r="H114" t="str">
            <v>05</v>
          </cell>
          <cell r="I114" t="str">
            <v>Daanmogot.honda.05Q4.csi.05.062</v>
          </cell>
        </row>
        <row r="115">
          <cell r="A115">
            <v>41</v>
          </cell>
          <cell r="B115" t="str">
            <v>Hasyim Ashari Honda</v>
          </cell>
          <cell r="C115" t="str">
            <v>Jakarta</v>
          </cell>
          <cell r="D115" t="str">
            <v>Dealers in Jakarta</v>
          </cell>
          <cell r="E115" t="str">
            <v>Best in Jakarta</v>
          </cell>
          <cell r="F115" t="str">
            <v>Hasyim.honda</v>
          </cell>
          <cell r="G115" t="str">
            <v>Dealer</v>
          </cell>
          <cell r="H115" t="str">
            <v>05</v>
          </cell>
          <cell r="I115" t="str">
            <v>Hasyim.honda.05Q4.csi.05.062</v>
          </cell>
        </row>
        <row r="116">
          <cell r="A116">
            <v>42</v>
          </cell>
          <cell r="B116" t="str">
            <v>Jaya Niaga Honda</v>
          </cell>
          <cell r="C116" t="str">
            <v>Jakarta</v>
          </cell>
          <cell r="D116" t="str">
            <v>Dealers in Jakarta</v>
          </cell>
          <cell r="E116" t="str">
            <v>Best in Jakarta</v>
          </cell>
          <cell r="F116" t="str">
            <v>Jayaniaga.honda</v>
          </cell>
          <cell r="G116" t="str">
            <v>Dealer</v>
          </cell>
          <cell r="H116" t="str">
            <v>05</v>
          </cell>
          <cell r="I116" t="str">
            <v>Jayaniaga.honda.05Q4.csi.05.062</v>
          </cell>
        </row>
        <row r="117">
          <cell r="A117">
            <v>43</v>
          </cell>
          <cell r="B117" t="str">
            <v>Mugen Honda</v>
          </cell>
          <cell r="C117" t="str">
            <v>Jakarta</v>
          </cell>
          <cell r="D117" t="str">
            <v>Dealers in Jakarta</v>
          </cell>
          <cell r="E117" t="str">
            <v>Best in Jakarta</v>
          </cell>
          <cell r="F117" t="str">
            <v>Mugen.honda</v>
          </cell>
          <cell r="G117" t="str">
            <v>Dealer</v>
          </cell>
          <cell r="H117" t="str">
            <v>05</v>
          </cell>
          <cell r="I117" t="str">
            <v>Mugen.honda.05Q4.csi.05.062</v>
          </cell>
        </row>
        <row r="118">
          <cell r="A118">
            <v>44</v>
          </cell>
          <cell r="B118" t="str">
            <v>Cakra Pangukir Honda</v>
          </cell>
          <cell r="C118" t="str">
            <v>Jakarta</v>
          </cell>
          <cell r="D118" t="str">
            <v>Dealers in Jakarta</v>
          </cell>
          <cell r="E118" t="str">
            <v>Best in Jakarta</v>
          </cell>
          <cell r="F118" t="str">
            <v>Cakra.honda</v>
          </cell>
          <cell r="G118" t="str">
            <v>Dealer</v>
          </cell>
          <cell r="H118" t="str">
            <v>05</v>
          </cell>
          <cell r="I118" t="str">
            <v>Cakra.honda.05Q4.csi.05.062</v>
          </cell>
        </row>
        <row r="119">
          <cell r="A119">
            <v>45</v>
          </cell>
          <cell r="B119" t="str">
            <v>Permata Hijau Honda</v>
          </cell>
          <cell r="C119" t="str">
            <v>Jakarta</v>
          </cell>
          <cell r="D119" t="str">
            <v>Dealers in Jakarta</v>
          </cell>
          <cell r="E119" t="str">
            <v>Best in Jakarta</v>
          </cell>
          <cell r="F119" t="str">
            <v>Permata.honda</v>
          </cell>
          <cell r="G119" t="str">
            <v>Dealer</v>
          </cell>
          <cell r="H119" t="str">
            <v>05</v>
          </cell>
          <cell r="I119" t="str">
            <v>Permata.honda.05Q4.csi.05.062</v>
          </cell>
        </row>
        <row r="120">
          <cell r="A120">
            <v>46</v>
          </cell>
          <cell r="B120" t="str">
            <v>Pluit Honda</v>
          </cell>
          <cell r="C120" t="str">
            <v>Jakarta</v>
          </cell>
          <cell r="D120" t="str">
            <v>Dealers in Jakarta</v>
          </cell>
          <cell r="E120" t="str">
            <v>Best in Jakarta</v>
          </cell>
          <cell r="F120" t="str">
            <v>Pluit.honda</v>
          </cell>
          <cell r="G120" t="str">
            <v>Dealer</v>
          </cell>
          <cell r="H120" t="str">
            <v>05</v>
          </cell>
          <cell r="I120" t="str">
            <v>Pluit.honda.05Q4.csi.05.062</v>
          </cell>
        </row>
        <row r="121">
          <cell r="A121">
            <v>47</v>
          </cell>
          <cell r="B121" t="str">
            <v>Tebet Honda</v>
          </cell>
          <cell r="C121" t="str">
            <v>Jakarta</v>
          </cell>
          <cell r="D121" t="str">
            <v>Dealers in Jakarta</v>
          </cell>
          <cell r="E121" t="str">
            <v>Best in Jakarta</v>
          </cell>
          <cell r="F121" t="str">
            <v>TebeT.honda</v>
          </cell>
          <cell r="G121" t="str">
            <v>Dealer</v>
          </cell>
          <cell r="H121" t="str">
            <v>05</v>
          </cell>
          <cell r="I121" t="str">
            <v>TebeT.honda.05Q4.csi.05.062</v>
          </cell>
        </row>
        <row r="122">
          <cell r="A122">
            <v>48</v>
          </cell>
          <cell r="B122" t="str">
            <v>Megatama Honda</v>
          </cell>
          <cell r="C122" t="str">
            <v>Jakarta</v>
          </cell>
          <cell r="D122" t="str">
            <v>Dealers in Jakarta</v>
          </cell>
          <cell r="E122" t="str">
            <v>Best in Jakarta</v>
          </cell>
          <cell r="F122" t="str">
            <v>MegataMa.honda</v>
          </cell>
          <cell r="G122" t="str">
            <v>Dealer</v>
          </cell>
          <cell r="H122" t="str">
            <v>05</v>
          </cell>
          <cell r="I122" t="str">
            <v>MegataMa.honda.05Q4.csi.05.062</v>
          </cell>
        </row>
        <row r="123">
          <cell r="A123">
            <v>49</v>
          </cell>
          <cell r="B123" t="str">
            <v>Tendean Honda</v>
          </cell>
          <cell r="C123" t="str">
            <v>Jakarta</v>
          </cell>
          <cell r="D123" t="str">
            <v>Dealers in Jakarta</v>
          </cell>
          <cell r="E123" t="str">
            <v>Best in Jakarta</v>
          </cell>
          <cell r="F123" t="str">
            <v>Tendean.honda</v>
          </cell>
          <cell r="G123" t="str">
            <v>Dealer</v>
          </cell>
          <cell r="H123" t="str">
            <v>05</v>
          </cell>
          <cell r="I123" t="str">
            <v>Tendean.honda.05Q4.csi.05.062</v>
          </cell>
        </row>
        <row r="124">
          <cell r="A124">
            <v>50</v>
          </cell>
          <cell r="B124" t="str">
            <v>Cibubur Honda</v>
          </cell>
          <cell r="C124" t="str">
            <v>Jakarta</v>
          </cell>
          <cell r="D124" t="str">
            <v>Dealers in Jakarta</v>
          </cell>
          <cell r="E124" t="str">
            <v>Best in Jakarta</v>
          </cell>
          <cell r="F124" t="str">
            <v>Cibubur.honda</v>
          </cell>
          <cell r="G124" t="str">
            <v>Dealer</v>
          </cell>
          <cell r="H124" t="str">
            <v>05</v>
          </cell>
          <cell r="I124" t="str">
            <v>Cibubur.honda.05Q4.csi.05.062</v>
          </cell>
        </row>
        <row r="125">
          <cell r="A125">
            <v>51</v>
          </cell>
          <cell r="B125" t="str">
            <v>Mandiri Bogor Honda</v>
          </cell>
          <cell r="C125" t="str">
            <v>Jakarta</v>
          </cell>
          <cell r="D125" t="str">
            <v>Dealers in Jakarta</v>
          </cell>
          <cell r="E125" t="str">
            <v>Best in Jakarta</v>
          </cell>
          <cell r="F125" t="str">
            <v>Mandiri.honda</v>
          </cell>
          <cell r="G125" t="str">
            <v>Dealer</v>
          </cell>
          <cell r="H125" t="str">
            <v>05</v>
          </cell>
          <cell r="I125" t="str">
            <v>Mandiri.honda.05Q4.csi.05.062</v>
          </cell>
        </row>
        <row r="126">
          <cell r="A126">
            <v>52</v>
          </cell>
          <cell r="B126" t="str">
            <v>Prima Honda</v>
          </cell>
          <cell r="C126" t="str">
            <v>Jakarta</v>
          </cell>
          <cell r="D126" t="str">
            <v>Dealers in Jakarta</v>
          </cell>
          <cell r="E126" t="str">
            <v>Best in Jakarta</v>
          </cell>
          <cell r="F126" t="str">
            <v>Prima.honda</v>
          </cell>
          <cell r="G126" t="str">
            <v>Dealer</v>
          </cell>
          <cell r="H126" t="str">
            <v>05</v>
          </cell>
          <cell r="I126" t="str">
            <v>Prima.honda.05Q4.csi.05.062</v>
          </cell>
        </row>
        <row r="127">
          <cell r="A127">
            <v>53</v>
          </cell>
          <cell r="B127" t="str">
            <v>Union Jaya Honda</v>
          </cell>
          <cell r="C127" t="str">
            <v>Jakarta</v>
          </cell>
          <cell r="D127" t="str">
            <v>Dealers in Jakarta</v>
          </cell>
          <cell r="E127" t="str">
            <v>Best in Jakarta</v>
          </cell>
          <cell r="F127" t="str">
            <v>Unoinjaya.honda</v>
          </cell>
          <cell r="G127" t="str">
            <v>Dealer</v>
          </cell>
          <cell r="H127" t="str">
            <v>05</v>
          </cell>
          <cell r="I127" t="str">
            <v>Unoinjaya.honda.05Q4.csi.05.062</v>
          </cell>
        </row>
        <row r="128">
          <cell r="A128">
            <v>54</v>
          </cell>
          <cell r="B128" t="str">
            <v>Cikarang Honda</v>
          </cell>
          <cell r="C128" t="str">
            <v>Jakarta</v>
          </cell>
          <cell r="D128" t="str">
            <v>Dealers in Jakarta</v>
          </cell>
          <cell r="E128" t="str">
            <v>Best in Jakarta</v>
          </cell>
          <cell r="F128" t="str">
            <v>Cikarang.honda</v>
          </cell>
          <cell r="G128" t="str">
            <v>Dealer</v>
          </cell>
          <cell r="H128" t="str">
            <v>05</v>
          </cell>
          <cell r="I128" t="str">
            <v>Cikarang.honda.05Q4.csi.05.062</v>
          </cell>
        </row>
        <row r="129">
          <cell r="A129">
            <v>55</v>
          </cell>
          <cell r="B129" t="str">
            <v>Gajah Motor Honda</v>
          </cell>
          <cell r="C129" t="str">
            <v>Outside Java</v>
          </cell>
          <cell r="D129" t="str">
            <v>Dealers in Outside Java</v>
          </cell>
          <cell r="E129" t="str">
            <v>Best in Outside Java</v>
          </cell>
          <cell r="F129" t="str">
            <v>Gajah.honda</v>
          </cell>
          <cell r="G129" t="str">
            <v>Dealer</v>
          </cell>
          <cell r="H129" t="str">
            <v>05</v>
          </cell>
          <cell r="I129" t="str">
            <v>Gajah.honda.05Q4.csi.05.062</v>
          </cell>
        </row>
        <row r="130">
          <cell r="A130">
            <v>56</v>
          </cell>
          <cell r="B130" t="str">
            <v>Daya Motor Honda</v>
          </cell>
          <cell r="C130" t="str">
            <v>Outside Java</v>
          </cell>
          <cell r="D130" t="str">
            <v>Dealers in Outside Java</v>
          </cell>
          <cell r="E130" t="str">
            <v>Best in Outside Java</v>
          </cell>
          <cell r="F130" t="str">
            <v>Daya.honda</v>
          </cell>
          <cell r="G130" t="str">
            <v>Dealer</v>
          </cell>
          <cell r="H130" t="str">
            <v>05</v>
          </cell>
          <cell r="I130" t="str">
            <v>Daya.honda.05Q4.csi.05.062</v>
          </cell>
        </row>
        <row r="131">
          <cell r="A131">
            <v>57</v>
          </cell>
          <cell r="B131" t="str">
            <v>IDK 1 Honda</v>
          </cell>
          <cell r="C131" t="str">
            <v>Outside Java</v>
          </cell>
          <cell r="D131" t="str">
            <v>Dealers in Outside Java</v>
          </cell>
          <cell r="E131" t="str">
            <v>Best in Outside Java</v>
          </cell>
          <cell r="F131" t="str">
            <v>Idk.honda</v>
          </cell>
          <cell r="G131" t="str">
            <v>Dealer</v>
          </cell>
          <cell r="H131" t="str">
            <v>05</v>
          </cell>
          <cell r="I131" t="str">
            <v>Idk.honda.05Q4.csi.05.062</v>
          </cell>
        </row>
        <row r="132">
          <cell r="A132">
            <v>58</v>
          </cell>
          <cell r="B132" t="str">
            <v>Lampung Raya Honda</v>
          </cell>
          <cell r="C132" t="str">
            <v>Outside Java</v>
          </cell>
          <cell r="D132" t="str">
            <v>Dealers in Outside Java</v>
          </cell>
          <cell r="E132" t="str">
            <v>Best in Outside Java</v>
          </cell>
          <cell r="F132" t="str">
            <v>Lampung.honda</v>
          </cell>
          <cell r="G132" t="str">
            <v>Dealer</v>
          </cell>
          <cell r="H132" t="str">
            <v>05</v>
          </cell>
          <cell r="I132" t="str">
            <v>Lampung.honda.05Q4.csi.05.062</v>
          </cell>
        </row>
        <row r="133">
          <cell r="A133">
            <v>59</v>
          </cell>
          <cell r="B133" t="str">
            <v>Trio Motor Honda</v>
          </cell>
          <cell r="C133" t="str">
            <v>Outside Java</v>
          </cell>
          <cell r="D133" t="str">
            <v>Dealers in Outside Java</v>
          </cell>
          <cell r="E133" t="str">
            <v>Best in Outside Java</v>
          </cell>
          <cell r="F133" t="str">
            <v>Trio.honda</v>
          </cell>
          <cell r="G133" t="str">
            <v>Dealer</v>
          </cell>
          <cell r="H133" t="str">
            <v>05</v>
          </cell>
          <cell r="I133" t="str">
            <v>Trio.honda.05Q4.csi.05.062</v>
          </cell>
        </row>
        <row r="134">
          <cell r="A134">
            <v>60</v>
          </cell>
          <cell r="B134" t="str">
            <v>Kertajaya Honda</v>
          </cell>
          <cell r="C134" t="str">
            <v>Outside Java</v>
          </cell>
          <cell r="D134" t="str">
            <v>Dealers in Outside Java</v>
          </cell>
          <cell r="E134" t="str">
            <v>Best in Outside Java</v>
          </cell>
          <cell r="F134" t="str">
            <v>Kertajaya.honda</v>
          </cell>
          <cell r="G134" t="str">
            <v>Dealer</v>
          </cell>
          <cell r="H134" t="str">
            <v>05</v>
          </cell>
          <cell r="I134" t="str">
            <v>Kertajaya.honda.05Q4.csi.05.062</v>
          </cell>
        </row>
        <row r="135">
          <cell r="A135">
            <v>61</v>
          </cell>
          <cell r="B135" t="str">
            <v>Makassar Indah Honda</v>
          </cell>
          <cell r="C135" t="str">
            <v>Outside Java</v>
          </cell>
          <cell r="D135" t="str">
            <v>Dealers in Outside Java</v>
          </cell>
          <cell r="E135" t="str">
            <v>Best in Outside Java</v>
          </cell>
          <cell r="F135" t="str">
            <v>Makassar.honda</v>
          </cell>
          <cell r="G135" t="str">
            <v>Dealer</v>
          </cell>
          <cell r="H135" t="str">
            <v>05</v>
          </cell>
          <cell r="I135" t="str">
            <v>Makassar.honda.05Q4.csi.05.062</v>
          </cell>
        </row>
        <row r="136">
          <cell r="A136">
            <v>62</v>
          </cell>
          <cell r="B136" t="str">
            <v>Remaja Jaya Honda</v>
          </cell>
          <cell r="C136" t="str">
            <v>Outside Java</v>
          </cell>
          <cell r="D136" t="str">
            <v>Dealers in Outside Java</v>
          </cell>
          <cell r="E136" t="str">
            <v>Best in Outside Java</v>
          </cell>
          <cell r="F136" t="str">
            <v>Remaja.honda</v>
          </cell>
          <cell r="G136" t="str">
            <v>Dealer</v>
          </cell>
          <cell r="H136" t="str">
            <v>05</v>
          </cell>
          <cell r="I136" t="str">
            <v>Remaja.honda.05Q4.csi.05.062</v>
          </cell>
        </row>
        <row r="137">
          <cell r="A137">
            <v>63</v>
          </cell>
          <cell r="B137" t="str">
            <v>Remaja Jaya - Manado Honda</v>
          </cell>
          <cell r="C137" t="str">
            <v>Outside Java</v>
          </cell>
          <cell r="D137" t="str">
            <v>Dealers in Outside Java</v>
          </cell>
          <cell r="E137" t="str">
            <v>Best in Outside Java</v>
          </cell>
          <cell r="F137" t="str">
            <v>Remajamanado.honda</v>
          </cell>
          <cell r="G137" t="str">
            <v>Dealer</v>
          </cell>
          <cell r="H137" t="str">
            <v>05</v>
          </cell>
          <cell r="I137" t="str">
            <v>Remajamanado.honda.05Q4.csi.05.062</v>
          </cell>
        </row>
        <row r="138">
          <cell r="A138">
            <v>64</v>
          </cell>
          <cell r="B138" t="str">
            <v>SLS Honda</v>
          </cell>
          <cell r="C138" t="str">
            <v>Outside Java</v>
          </cell>
          <cell r="D138" t="str">
            <v>Dealers in Outside Java</v>
          </cell>
          <cell r="E138" t="str">
            <v>Best in Outside Java</v>
          </cell>
          <cell r="F138" t="str">
            <v>SlS.honda</v>
          </cell>
          <cell r="G138" t="str">
            <v>Dealer</v>
          </cell>
          <cell r="H138" t="str">
            <v>05</v>
          </cell>
          <cell r="I138" t="str">
            <v>SlS.honda.05Q4.csi.05.062</v>
          </cell>
        </row>
        <row r="139">
          <cell r="A139">
            <v>65</v>
          </cell>
          <cell r="B139" t="str">
            <v>Semoga Jaya Honda</v>
          </cell>
          <cell r="C139" t="str">
            <v>Outside Java</v>
          </cell>
          <cell r="D139" t="str">
            <v>Dealers in Outside Java</v>
          </cell>
          <cell r="E139" t="str">
            <v>Best in Outside Java</v>
          </cell>
          <cell r="F139" t="str">
            <v>Semoga.honda</v>
          </cell>
          <cell r="G139" t="str">
            <v>Dealer</v>
          </cell>
          <cell r="H139" t="str">
            <v>05</v>
          </cell>
          <cell r="I139" t="str">
            <v>Semoga.honda.05Q4.csi.05.062</v>
          </cell>
        </row>
        <row r="140">
          <cell r="A140">
            <v>66</v>
          </cell>
          <cell r="B140" t="str">
            <v>Union Motor Honda</v>
          </cell>
          <cell r="C140" t="str">
            <v>Outside Java</v>
          </cell>
          <cell r="D140" t="str">
            <v>Dealers in Outside Java</v>
          </cell>
          <cell r="E140" t="str">
            <v>Best in Outside Java</v>
          </cell>
          <cell r="F140" t="str">
            <v>Unoin.honda</v>
          </cell>
          <cell r="G140" t="str">
            <v>Dealer</v>
          </cell>
          <cell r="H140" t="str">
            <v>05</v>
          </cell>
          <cell r="I140" t="str">
            <v>Unoin.honda.05Q4.csi.05.062</v>
          </cell>
        </row>
        <row r="141">
          <cell r="A141">
            <v>67</v>
          </cell>
          <cell r="B141" t="str">
            <v>IDK 2 Honda</v>
          </cell>
          <cell r="C141" t="str">
            <v>Outside Java</v>
          </cell>
          <cell r="D141" t="str">
            <v>Dealers in Outside Java</v>
          </cell>
          <cell r="E141" t="str">
            <v>Best in Outside Java</v>
          </cell>
          <cell r="F141" t="str">
            <v>Idk2.honda</v>
          </cell>
          <cell r="G141" t="str">
            <v>Dealer</v>
          </cell>
          <cell r="H141" t="str">
            <v>05</v>
          </cell>
          <cell r="I141" t="str">
            <v>Idk2.honda.05Q4.csi.05.062</v>
          </cell>
        </row>
        <row r="142">
          <cell r="A142">
            <v>68</v>
          </cell>
          <cell r="B142" t="str">
            <v>Maju Mobilindo Honda</v>
          </cell>
          <cell r="C142" t="str">
            <v>Outside Java</v>
          </cell>
          <cell r="D142" t="str">
            <v>Dealers in Outside Java</v>
          </cell>
          <cell r="E142" t="str">
            <v>Best in Outside Java</v>
          </cell>
          <cell r="F142" t="str">
            <v>Maju.honda</v>
          </cell>
          <cell r="G142" t="str">
            <v>Dealer</v>
          </cell>
          <cell r="H142" t="str">
            <v>05</v>
          </cell>
          <cell r="I142" t="str">
            <v>Maju.honda.05Q4.csi.05.062</v>
          </cell>
        </row>
        <row r="143">
          <cell r="A143">
            <v>69</v>
          </cell>
          <cell r="B143" t="str">
            <v>Bandung Center Honda</v>
          </cell>
          <cell r="C143" t="str">
            <v>West Java</v>
          </cell>
          <cell r="D143" t="str">
            <v>Dealers in West Java</v>
          </cell>
          <cell r="E143" t="str">
            <v>Best in West Java</v>
          </cell>
          <cell r="F143" t="str">
            <v>Bandung.honda</v>
          </cell>
          <cell r="G143" t="str">
            <v>Dealer</v>
          </cell>
          <cell r="H143" t="str">
            <v>05</v>
          </cell>
          <cell r="I143" t="str">
            <v>Bandung.honda.05Q4.csi.05.062</v>
          </cell>
        </row>
        <row r="144">
          <cell r="A144">
            <v>70</v>
          </cell>
          <cell r="B144" t="str">
            <v>Indosal Honda</v>
          </cell>
          <cell r="C144" t="str">
            <v>West Java</v>
          </cell>
          <cell r="D144" t="str">
            <v>Dealers in West Java</v>
          </cell>
          <cell r="E144" t="str">
            <v>Best in West Java</v>
          </cell>
          <cell r="F144" t="str">
            <v>Indosal.honda</v>
          </cell>
          <cell r="G144" t="str">
            <v>Dealer</v>
          </cell>
          <cell r="H144" t="str">
            <v>05</v>
          </cell>
          <cell r="I144" t="str">
            <v>Indosal.honda.05Q4.csi.05.062</v>
          </cell>
        </row>
        <row r="145">
          <cell r="A145">
            <v>71</v>
          </cell>
          <cell r="B145" t="str">
            <v>Cirebon Motor Honda</v>
          </cell>
          <cell r="C145" t="str">
            <v>West Java</v>
          </cell>
          <cell r="D145" t="str">
            <v>Dealers in West Java</v>
          </cell>
          <cell r="E145" t="str">
            <v>Best in West Java</v>
          </cell>
          <cell r="F145" t="str">
            <v>Cirebon.honda</v>
          </cell>
          <cell r="G145" t="str">
            <v>Dealer</v>
          </cell>
          <cell r="H145" t="str">
            <v>05</v>
          </cell>
          <cell r="I145" t="str">
            <v>Cirebon.honda.05Q4.csi.05.062</v>
          </cell>
        </row>
        <row r="146">
          <cell r="A146">
            <v>72</v>
          </cell>
          <cell r="B146" t="str">
            <v>Autoprima Honda</v>
          </cell>
          <cell r="C146" t="str">
            <v>West Java</v>
          </cell>
          <cell r="D146" t="str">
            <v>Dealers in West Java</v>
          </cell>
          <cell r="E146" t="str">
            <v>Best in West Java</v>
          </cell>
          <cell r="F146" t="str">
            <v>Autoprima.honda</v>
          </cell>
          <cell r="G146" t="str">
            <v>Dealer</v>
          </cell>
          <cell r="H146" t="str">
            <v>05</v>
          </cell>
          <cell r="I146" t="str">
            <v>Autoprima.honda.05Q4.csi.05.062</v>
          </cell>
        </row>
        <row r="149">
          <cell r="A149" t="str">
            <v>Malaysia</v>
          </cell>
          <cell r="B149" t="str">
            <v>UniqueName</v>
          </cell>
          <cell r="C149" t="str">
            <v>Comparison segment</v>
          </cell>
          <cell r="D149" t="str">
            <v>Ranked Type</v>
          </cell>
          <cell r="F149" t="str">
            <v>User Id</v>
          </cell>
          <cell r="G149" t="str">
            <v>Report Type</v>
          </cell>
          <cell r="H149" t="str">
            <v>Code</v>
          </cell>
          <cell r="I149" t="str">
            <v>Filename</v>
          </cell>
        </row>
        <row r="150">
          <cell r="A150">
            <v>1</v>
          </cell>
          <cell r="B150" t="str">
            <v>Study Total</v>
          </cell>
          <cell r="C150" t="str">
            <v>Study Total</v>
          </cell>
          <cell r="E150" t="str">
            <v>Best Dealer</v>
          </cell>
          <cell r="F150" t="str">
            <v>Study Total.honda</v>
          </cell>
          <cell r="G150" t="str">
            <v>Study Total</v>
          </cell>
          <cell r="H150" t="str">
            <v>01</v>
          </cell>
          <cell r="I150" t="str">
            <v>Study Total.honda.05Q4.csi.01.060</v>
          </cell>
        </row>
        <row r="151">
          <cell r="A151">
            <v>2</v>
          </cell>
          <cell r="B151" t="str">
            <v>Jazz</v>
          </cell>
          <cell r="C151" t="str">
            <v>Study Total</v>
          </cell>
          <cell r="D151" t="str">
            <v>Vehicle Type</v>
          </cell>
          <cell r="E151" t="str">
            <v>Best In Models</v>
          </cell>
          <cell r="F151" t="str">
            <v>Jazz.honda</v>
          </cell>
          <cell r="G151" t="str">
            <v>Model</v>
          </cell>
          <cell r="H151" t="str">
            <v>04</v>
          </cell>
          <cell r="I151" t="str">
            <v>Jazz.honda.05Q4.csi.04.060</v>
          </cell>
        </row>
        <row r="152">
          <cell r="A152">
            <v>3</v>
          </cell>
          <cell r="B152" t="str">
            <v>City</v>
          </cell>
          <cell r="C152" t="str">
            <v>Study Total</v>
          </cell>
          <cell r="D152" t="str">
            <v>Vehicle Type</v>
          </cell>
          <cell r="E152" t="str">
            <v>Best In Models</v>
          </cell>
          <cell r="F152" t="str">
            <v>City.honda</v>
          </cell>
          <cell r="G152" t="str">
            <v>Model</v>
          </cell>
          <cell r="H152" t="str">
            <v>04</v>
          </cell>
          <cell r="I152" t="str">
            <v>City.honda.05Q4.csi.04.060</v>
          </cell>
        </row>
        <row r="153">
          <cell r="A153">
            <v>4</v>
          </cell>
          <cell r="B153" t="str">
            <v>Civic</v>
          </cell>
          <cell r="C153" t="str">
            <v>Study Total</v>
          </cell>
          <cell r="D153" t="str">
            <v>Vehicle Type</v>
          </cell>
          <cell r="E153" t="str">
            <v>Best In Models</v>
          </cell>
          <cell r="F153" t="str">
            <v>Civic.honda</v>
          </cell>
          <cell r="G153" t="str">
            <v>Model</v>
          </cell>
          <cell r="H153" t="str">
            <v>04</v>
          </cell>
          <cell r="I153" t="str">
            <v>Civic.honda.05Q4.csi.04.060</v>
          </cell>
        </row>
        <row r="154">
          <cell r="A154">
            <v>5</v>
          </cell>
          <cell r="B154" t="str">
            <v>Accord</v>
          </cell>
          <cell r="C154" t="str">
            <v>Study Total</v>
          </cell>
          <cell r="D154" t="str">
            <v>Vehicle Type</v>
          </cell>
          <cell r="E154" t="str">
            <v>Best In Models</v>
          </cell>
          <cell r="F154" t="str">
            <v>Accord.honda</v>
          </cell>
          <cell r="G154" t="str">
            <v>Model</v>
          </cell>
          <cell r="H154" t="str">
            <v>04</v>
          </cell>
          <cell r="I154" t="str">
            <v>Accord.honda.05Q4.csi.04.060</v>
          </cell>
        </row>
        <row r="155">
          <cell r="A155">
            <v>6</v>
          </cell>
          <cell r="B155" t="str">
            <v>CR-V</v>
          </cell>
          <cell r="C155" t="str">
            <v>Study Total</v>
          </cell>
          <cell r="D155" t="str">
            <v>Vehicle Type</v>
          </cell>
          <cell r="E155" t="str">
            <v>Best In Models</v>
          </cell>
          <cell r="F155" t="str">
            <v>CR-V.honda</v>
          </cell>
          <cell r="G155" t="str">
            <v>Model</v>
          </cell>
          <cell r="H155" t="str">
            <v>04</v>
          </cell>
          <cell r="I155" t="str">
            <v>CR-V.honda.05Q4.csi.04.060</v>
          </cell>
        </row>
        <row r="156">
          <cell r="A156">
            <v>7</v>
          </cell>
          <cell r="B156" t="str">
            <v>Stream</v>
          </cell>
          <cell r="C156" t="str">
            <v>Study Total</v>
          </cell>
          <cell r="D156" t="str">
            <v>Vehicle Type</v>
          </cell>
          <cell r="E156" t="str">
            <v>Best In Models</v>
          </cell>
          <cell r="F156" t="str">
            <v>Stream.honda</v>
          </cell>
          <cell r="G156" t="str">
            <v>Model</v>
          </cell>
          <cell r="H156" t="str">
            <v>04</v>
          </cell>
          <cell r="I156" t="str">
            <v>Stream.honda.05Q4.csi.04.060</v>
          </cell>
        </row>
        <row r="157">
          <cell r="A157">
            <v>8</v>
          </cell>
          <cell r="B157" t="str">
            <v>Odyssey</v>
          </cell>
          <cell r="C157" t="str">
            <v>Study Total</v>
          </cell>
          <cell r="D157" t="str">
            <v>Vehicle Type</v>
          </cell>
          <cell r="E157" t="str">
            <v>Best In Models</v>
          </cell>
          <cell r="F157" t="str">
            <v>Odyssey.honda</v>
          </cell>
          <cell r="G157" t="str">
            <v>Model</v>
          </cell>
          <cell r="H157" t="str">
            <v>04</v>
          </cell>
          <cell r="I157" t="str">
            <v>Odyssey.honda.05Q4.csi.04.060</v>
          </cell>
        </row>
        <row r="158">
          <cell r="A158">
            <v>9</v>
          </cell>
          <cell r="B158" t="str">
            <v>Central</v>
          </cell>
          <cell r="C158" t="str">
            <v>Study Total</v>
          </cell>
          <cell r="D158" t="str">
            <v>State</v>
          </cell>
          <cell r="E158" t="str">
            <v>Best in Regions</v>
          </cell>
          <cell r="F158" t="str">
            <v>Central.honda</v>
          </cell>
          <cell r="G158" t="str">
            <v>Region</v>
          </cell>
          <cell r="H158" t="str">
            <v>03</v>
          </cell>
          <cell r="I158" t="str">
            <v>Central.honda.05Q4.csi.03.060</v>
          </cell>
        </row>
        <row r="159">
          <cell r="A159">
            <v>10</v>
          </cell>
          <cell r="B159" t="str">
            <v>North</v>
          </cell>
          <cell r="C159" t="str">
            <v>Study Total</v>
          </cell>
          <cell r="D159" t="str">
            <v>State</v>
          </cell>
          <cell r="E159" t="str">
            <v>Best in Regions</v>
          </cell>
          <cell r="F159" t="str">
            <v>North.honda</v>
          </cell>
          <cell r="G159" t="str">
            <v>Region</v>
          </cell>
          <cell r="H159" t="str">
            <v>03</v>
          </cell>
          <cell r="I159" t="str">
            <v>North.honda.05Q4.csi.03.060</v>
          </cell>
        </row>
        <row r="160">
          <cell r="A160">
            <v>11</v>
          </cell>
          <cell r="B160" t="str">
            <v>South</v>
          </cell>
          <cell r="C160" t="str">
            <v>Study Total</v>
          </cell>
          <cell r="D160" t="str">
            <v>State</v>
          </cell>
          <cell r="E160" t="str">
            <v>Best in Regions</v>
          </cell>
          <cell r="F160" t="str">
            <v>South.honda</v>
          </cell>
          <cell r="G160" t="str">
            <v>Region</v>
          </cell>
          <cell r="H160" t="str">
            <v>03</v>
          </cell>
          <cell r="I160" t="str">
            <v>South.honda.05Q4.csi.03.060</v>
          </cell>
        </row>
        <row r="161">
          <cell r="A161">
            <v>12</v>
          </cell>
          <cell r="B161" t="str">
            <v>East Coast</v>
          </cell>
          <cell r="C161" t="str">
            <v>Study Total</v>
          </cell>
          <cell r="D161" t="str">
            <v>State</v>
          </cell>
          <cell r="E161" t="str">
            <v>Best in Regions</v>
          </cell>
          <cell r="F161" t="str">
            <v>East Coast.honda</v>
          </cell>
          <cell r="G161" t="str">
            <v>Region</v>
          </cell>
          <cell r="H161" t="str">
            <v>03</v>
          </cell>
          <cell r="I161" t="str">
            <v>East Coast.honda.05Q4.csi.03.060</v>
          </cell>
        </row>
        <row r="162">
          <cell r="A162">
            <v>13</v>
          </cell>
          <cell r="B162" t="str">
            <v>East Malaysia</v>
          </cell>
          <cell r="C162" t="str">
            <v>Study Total</v>
          </cell>
          <cell r="D162" t="str">
            <v>State</v>
          </cell>
          <cell r="E162" t="str">
            <v>Best in Regions</v>
          </cell>
          <cell r="F162" t="str">
            <v>East Malaysia.honda</v>
          </cell>
          <cell r="G162" t="str">
            <v>Region</v>
          </cell>
          <cell r="H162" t="str">
            <v>03</v>
          </cell>
          <cell r="I162" t="str">
            <v>East Malaysia.honda.05Q4.csi.03.060</v>
          </cell>
        </row>
        <row r="163">
          <cell r="A163">
            <v>14</v>
          </cell>
          <cell r="B163" t="str">
            <v>Peringgit Sri Motor Sdn Bhd</v>
          </cell>
          <cell r="C163" t="str">
            <v>Central</v>
          </cell>
          <cell r="D163" t="str">
            <v>Dealers in Central</v>
          </cell>
          <cell r="E163" t="str">
            <v>Best in Central</v>
          </cell>
          <cell r="F163" t="str">
            <v>Peringgit.honda</v>
          </cell>
          <cell r="G163" t="str">
            <v>Dealer</v>
          </cell>
          <cell r="H163" t="str">
            <v>05</v>
          </cell>
          <cell r="I163" t="str">
            <v>Peringgit.honda.05Q4.csi.05.060</v>
          </cell>
        </row>
        <row r="164">
          <cell r="A164">
            <v>15</v>
          </cell>
          <cell r="B164" t="str">
            <v>Wegro Sdn Bhd</v>
          </cell>
          <cell r="C164" t="str">
            <v>Central</v>
          </cell>
          <cell r="D164" t="str">
            <v>Dealers in Central</v>
          </cell>
          <cell r="E164" t="str">
            <v>Best in Central</v>
          </cell>
          <cell r="F164" t="str">
            <v>Wegro.honda</v>
          </cell>
          <cell r="G164" t="str">
            <v>Dealer</v>
          </cell>
          <cell r="H164" t="str">
            <v>05</v>
          </cell>
          <cell r="I164" t="str">
            <v>Wegro.honda.05Q4.csi.05.060</v>
          </cell>
        </row>
        <row r="165">
          <cell r="A165">
            <v>16</v>
          </cell>
          <cell r="B165" t="str">
            <v>Angkasa Motor Sdn Bhd</v>
          </cell>
          <cell r="C165" t="str">
            <v>Central</v>
          </cell>
          <cell r="D165" t="str">
            <v>Dealers in Central</v>
          </cell>
          <cell r="E165" t="str">
            <v>Best in Central</v>
          </cell>
          <cell r="F165" t="str">
            <v>Angkasa.honda</v>
          </cell>
          <cell r="G165" t="str">
            <v>Dealer</v>
          </cell>
          <cell r="H165" t="str">
            <v>05</v>
          </cell>
          <cell r="I165" t="str">
            <v>Angkasa.honda.05Q4.csi.05.060</v>
          </cell>
        </row>
        <row r="166">
          <cell r="A166">
            <v>17</v>
          </cell>
          <cell r="B166" t="str">
            <v>Weststar Auto Sdn Bhd</v>
          </cell>
          <cell r="C166" t="str">
            <v>Central</v>
          </cell>
          <cell r="D166" t="str">
            <v>Dealers in Central</v>
          </cell>
          <cell r="E166" t="str">
            <v>Best in Central</v>
          </cell>
          <cell r="F166" t="str">
            <v>Weststar.honda</v>
          </cell>
          <cell r="G166" t="str">
            <v>Dealer</v>
          </cell>
          <cell r="H166" t="str">
            <v>05</v>
          </cell>
          <cell r="I166" t="str">
            <v>Weststar.honda.05Q4.csi.05.060</v>
          </cell>
        </row>
        <row r="167">
          <cell r="A167">
            <v>18</v>
          </cell>
          <cell r="B167" t="str">
            <v>The Millennium Auto Carriage Sdn Bhd</v>
          </cell>
          <cell r="C167" t="str">
            <v>Central</v>
          </cell>
          <cell r="D167" t="str">
            <v>Dealers in Central</v>
          </cell>
          <cell r="E167" t="str">
            <v>Best in Central</v>
          </cell>
          <cell r="F167" t="str">
            <v>Millemium.honda</v>
          </cell>
          <cell r="G167" t="str">
            <v>Dealer</v>
          </cell>
          <cell r="H167" t="str">
            <v>05</v>
          </cell>
          <cell r="I167" t="str">
            <v>Millemium.honda.05Q4.csi.05.060</v>
          </cell>
        </row>
        <row r="168">
          <cell r="A168">
            <v>19</v>
          </cell>
          <cell r="B168" t="str">
            <v>Kah Motor Co Sdn Bhd (CSL)</v>
          </cell>
          <cell r="C168" t="str">
            <v>Central</v>
          </cell>
          <cell r="D168" t="str">
            <v>Dealers in Central</v>
          </cell>
          <cell r="E168" t="str">
            <v>Best in Central</v>
          </cell>
          <cell r="F168" t="str">
            <v>KahCSL.honda</v>
          </cell>
          <cell r="G168" t="str">
            <v>Dealer</v>
          </cell>
          <cell r="H168" t="str">
            <v>05</v>
          </cell>
          <cell r="I168" t="str">
            <v>KahCSL.honda.05Q4.csi.05.060</v>
          </cell>
        </row>
        <row r="169">
          <cell r="A169">
            <v>20</v>
          </cell>
          <cell r="B169" t="str">
            <v>Roda BB Motor Sdn Bhd</v>
          </cell>
          <cell r="C169" t="str">
            <v>Central</v>
          </cell>
          <cell r="D169" t="str">
            <v>Dealers in Central</v>
          </cell>
          <cell r="E169" t="str">
            <v>Best in Central</v>
          </cell>
          <cell r="F169" t="str">
            <v>Roda.honda</v>
          </cell>
          <cell r="G169" t="str">
            <v>Dealer</v>
          </cell>
          <cell r="H169" t="str">
            <v>05</v>
          </cell>
          <cell r="I169" t="str">
            <v>Roda.honda.05Q4.csi.05.060</v>
          </cell>
        </row>
        <row r="170">
          <cell r="A170">
            <v>21</v>
          </cell>
          <cell r="B170" t="str">
            <v>Sri Utama Auto Sdn Bhd</v>
          </cell>
          <cell r="C170" t="str">
            <v>Central</v>
          </cell>
          <cell r="D170" t="str">
            <v>Dealers in Central</v>
          </cell>
          <cell r="E170" t="str">
            <v>Best in Central</v>
          </cell>
          <cell r="F170" t="str">
            <v>Sriutama.honda</v>
          </cell>
          <cell r="G170" t="str">
            <v>Dealer</v>
          </cell>
          <cell r="H170" t="str">
            <v>05</v>
          </cell>
          <cell r="I170" t="str">
            <v>Sriutama.honda.05Q4.csi.05.060</v>
          </cell>
        </row>
        <row r="171">
          <cell r="A171">
            <v>22</v>
          </cell>
          <cell r="B171" t="str">
            <v>Noblekey (M) Sdn Bhd</v>
          </cell>
          <cell r="C171" t="str">
            <v>Central</v>
          </cell>
          <cell r="D171" t="str">
            <v>Dealers in Central</v>
          </cell>
          <cell r="E171" t="str">
            <v>Best in Central</v>
          </cell>
          <cell r="F171" t="str">
            <v>Noblekey.honda</v>
          </cell>
          <cell r="G171" t="str">
            <v>Dealer</v>
          </cell>
          <cell r="H171" t="str">
            <v>05</v>
          </cell>
          <cell r="I171" t="str">
            <v>Noblekey.honda.05Q4.csi.05.060</v>
          </cell>
        </row>
        <row r="172">
          <cell r="A172">
            <v>23</v>
          </cell>
          <cell r="B172" t="str">
            <v>New Era Sales Sdn Bhd</v>
          </cell>
          <cell r="C172" t="str">
            <v>Central</v>
          </cell>
          <cell r="D172" t="str">
            <v>Dealers in Central</v>
          </cell>
          <cell r="E172" t="str">
            <v>Best in Central</v>
          </cell>
          <cell r="F172" t="str">
            <v>Newera.honda</v>
          </cell>
          <cell r="G172" t="str">
            <v>Dealer</v>
          </cell>
          <cell r="H172" t="str">
            <v>05</v>
          </cell>
          <cell r="I172" t="str">
            <v>Newera.honda.05Q4.csi.05.060</v>
          </cell>
        </row>
        <row r="173">
          <cell r="A173">
            <v>24</v>
          </cell>
          <cell r="B173" t="str">
            <v>Sumber Auto Edaran Sdn Bhd</v>
          </cell>
          <cell r="C173" t="str">
            <v>Central</v>
          </cell>
          <cell r="D173" t="str">
            <v>Dealers in Central</v>
          </cell>
          <cell r="E173" t="str">
            <v>Best in Central</v>
          </cell>
          <cell r="F173" t="str">
            <v>Sumber.honda</v>
          </cell>
          <cell r="G173" t="str">
            <v>Dealer</v>
          </cell>
          <cell r="H173" t="str">
            <v>05</v>
          </cell>
          <cell r="I173" t="str">
            <v>Sumber.honda.05Q4.csi.05.060</v>
          </cell>
        </row>
        <row r="174">
          <cell r="A174">
            <v>25</v>
          </cell>
          <cell r="B174" t="str">
            <v>Tenaga Setia Resources Sdn Bhd</v>
          </cell>
          <cell r="C174" t="str">
            <v>Central</v>
          </cell>
          <cell r="D174" t="str">
            <v>Dealers in Central</v>
          </cell>
          <cell r="E174" t="str">
            <v>Best in Central</v>
          </cell>
          <cell r="F174" t="str">
            <v>Tenaga.honda</v>
          </cell>
          <cell r="G174" t="str">
            <v>Dealer</v>
          </cell>
          <cell r="H174" t="str">
            <v>05</v>
          </cell>
          <cell r="I174" t="str">
            <v>Tenaga.honda.05Q4.csi.05.060</v>
          </cell>
        </row>
        <row r="175">
          <cell r="A175">
            <v>26</v>
          </cell>
          <cell r="B175" t="str">
            <v>Kah Motor Co Sdn Bhd (Pchg)</v>
          </cell>
          <cell r="C175" t="str">
            <v>Central</v>
          </cell>
          <cell r="D175" t="str">
            <v>Dealers in Central</v>
          </cell>
          <cell r="E175" t="str">
            <v>Best in Central</v>
          </cell>
          <cell r="F175" t="str">
            <v>KahPchg.honda</v>
          </cell>
          <cell r="G175" t="str">
            <v>Dealer</v>
          </cell>
          <cell r="H175" t="str">
            <v>05</v>
          </cell>
          <cell r="I175" t="str">
            <v>KahPchg.honda.05Q4.csi.05.060</v>
          </cell>
        </row>
        <row r="176">
          <cell r="A176">
            <v>27</v>
          </cell>
          <cell r="B176" t="str">
            <v>USJ Car Express Sdn Bhd</v>
          </cell>
          <cell r="C176" t="str">
            <v>Central</v>
          </cell>
          <cell r="D176" t="str">
            <v>Dealers in Central</v>
          </cell>
          <cell r="E176" t="str">
            <v>Best in Central</v>
          </cell>
          <cell r="F176" t="str">
            <v>USJ.honda</v>
          </cell>
          <cell r="G176" t="str">
            <v>Dealer</v>
          </cell>
          <cell r="H176" t="str">
            <v>05</v>
          </cell>
          <cell r="I176" t="str">
            <v>USJ.honda.05Q4.csi.05.060</v>
          </cell>
        </row>
        <row r="177">
          <cell r="A177">
            <v>28</v>
          </cell>
          <cell r="B177" t="str">
            <v>Kosmo Kars Sdn Bhd</v>
          </cell>
          <cell r="C177" t="str">
            <v>Central</v>
          </cell>
          <cell r="D177" t="str">
            <v>Dealers in Central</v>
          </cell>
          <cell r="E177" t="str">
            <v>Best in Central</v>
          </cell>
          <cell r="F177" t="str">
            <v>Kosmo.honda</v>
          </cell>
          <cell r="G177" t="str">
            <v>Dealer</v>
          </cell>
          <cell r="H177" t="str">
            <v>05</v>
          </cell>
          <cell r="I177" t="str">
            <v>Kosmo.honda.05Q4.csi.05.060</v>
          </cell>
        </row>
        <row r="178">
          <cell r="A178">
            <v>29</v>
          </cell>
          <cell r="B178" t="str">
            <v>Shared Auto Cars Sdn Bhd</v>
          </cell>
          <cell r="C178" t="str">
            <v>Central</v>
          </cell>
          <cell r="D178" t="str">
            <v>Dealers in Central</v>
          </cell>
          <cell r="E178" t="str">
            <v>Best in Central</v>
          </cell>
          <cell r="F178" t="str">
            <v>Shared.honda</v>
          </cell>
          <cell r="G178" t="str">
            <v>Dealer</v>
          </cell>
          <cell r="H178" t="str">
            <v>05</v>
          </cell>
          <cell r="I178" t="str">
            <v>Shared.honda.05Q4.csi.05.060</v>
          </cell>
        </row>
        <row r="179">
          <cell r="A179">
            <v>30</v>
          </cell>
          <cell r="B179" t="str">
            <v>Global Amity</v>
          </cell>
          <cell r="C179" t="str">
            <v>Central</v>
          </cell>
          <cell r="D179" t="str">
            <v>Dealers in Central</v>
          </cell>
          <cell r="E179" t="str">
            <v>Best in Central</v>
          </cell>
          <cell r="F179" t="str">
            <v>Global.honda</v>
          </cell>
          <cell r="G179" t="str">
            <v>Dealer</v>
          </cell>
          <cell r="H179" t="str">
            <v>05</v>
          </cell>
          <cell r="I179" t="str">
            <v>Global.honda.05Q4.csi.05.060</v>
          </cell>
        </row>
        <row r="180">
          <cell r="A180">
            <v>31</v>
          </cell>
          <cell r="B180" t="str">
            <v>Actmar Sdn Bhd</v>
          </cell>
          <cell r="C180" t="str">
            <v>Central</v>
          </cell>
          <cell r="D180" t="str">
            <v>Dealers in Central</v>
          </cell>
          <cell r="E180" t="str">
            <v>Best in Central</v>
          </cell>
          <cell r="F180" t="str">
            <v>Actmar.honda</v>
          </cell>
          <cell r="G180" t="str">
            <v>Dealer</v>
          </cell>
          <cell r="H180" t="str">
            <v>05</v>
          </cell>
          <cell r="I180" t="str">
            <v>Actmar.honda.05Q4.csi.05.060</v>
          </cell>
        </row>
        <row r="181">
          <cell r="A181">
            <v>32</v>
          </cell>
          <cell r="B181" t="str">
            <v>Imavest Sdn Bhd</v>
          </cell>
          <cell r="C181" t="str">
            <v>Central</v>
          </cell>
          <cell r="D181" t="str">
            <v>Dealers in Central</v>
          </cell>
          <cell r="E181" t="str">
            <v>Best in Central</v>
          </cell>
          <cell r="F181" t="str">
            <v>Imavest.honda</v>
          </cell>
          <cell r="G181" t="str">
            <v>Dealer</v>
          </cell>
          <cell r="H181" t="str">
            <v>05</v>
          </cell>
          <cell r="I181" t="str">
            <v>Imavest.honda.05Q4.csi.05.060</v>
          </cell>
        </row>
        <row r="182">
          <cell r="A182">
            <v>33</v>
          </cell>
          <cell r="B182" t="str">
            <v>Nanyang General Enterprises Sdn Bhd</v>
          </cell>
          <cell r="C182" t="str">
            <v>Central</v>
          </cell>
          <cell r="D182" t="str">
            <v>Dealers in Central</v>
          </cell>
          <cell r="E182" t="str">
            <v>Best in Central</v>
          </cell>
          <cell r="F182" t="str">
            <v>Nanyang.honda</v>
          </cell>
          <cell r="G182" t="str">
            <v>Dealer</v>
          </cell>
          <cell r="H182" t="str">
            <v>05</v>
          </cell>
          <cell r="I182" t="str">
            <v>Nanyang.honda.05Q4.csi.05.060</v>
          </cell>
        </row>
        <row r="183">
          <cell r="A183">
            <v>34</v>
          </cell>
          <cell r="B183" t="str">
            <v>Kah Motor Co Sdn Bhd (Png)</v>
          </cell>
          <cell r="C183" t="str">
            <v>North</v>
          </cell>
          <cell r="D183" t="str">
            <v>Dealers in North</v>
          </cell>
          <cell r="E183" t="str">
            <v>Best in North</v>
          </cell>
          <cell r="F183" t="str">
            <v>KahPng.honda</v>
          </cell>
          <cell r="G183" t="str">
            <v>Dealer</v>
          </cell>
          <cell r="H183" t="str">
            <v>05</v>
          </cell>
          <cell r="I183" t="str">
            <v>KahPng.honda.05Q4.csi.05.060</v>
          </cell>
        </row>
        <row r="184">
          <cell r="A184">
            <v>35</v>
          </cell>
          <cell r="B184" t="str">
            <v>Vivahill Auto Sdn Bhd</v>
          </cell>
          <cell r="C184" t="str">
            <v>North</v>
          </cell>
          <cell r="D184" t="str">
            <v>Dealers in North</v>
          </cell>
          <cell r="E184" t="str">
            <v>Best in North</v>
          </cell>
          <cell r="F184" t="str">
            <v>ViVahill.honda</v>
          </cell>
          <cell r="G184" t="str">
            <v>Dealer</v>
          </cell>
          <cell r="H184" t="str">
            <v>05</v>
          </cell>
          <cell r="I184" t="str">
            <v>ViVahill.honda.05Q4.csi.05.060</v>
          </cell>
        </row>
        <row r="185">
          <cell r="A185">
            <v>36</v>
          </cell>
          <cell r="B185" t="str">
            <v>Motoria Sdn Bhd</v>
          </cell>
          <cell r="C185" t="str">
            <v>North</v>
          </cell>
          <cell r="D185" t="str">
            <v>Dealers in North</v>
          </cell>
          <cell r="E185" t="str">
            <v>Best in North</v>
          </cell>
          <cell r="F185" t="str">
            <v>Motoria.honda</v>
          </cell>
          <cell r="G185" t="str">
            <v>Dealer</v>
          </cell>
          <cell r="H185" t="str">
            <v>05</v>
          </cell>
          <cell r="I185" t="str">
            <v>Motoria.honda.05Q4.csi.05.060</v>
          </cell>
        </row>
        <row r="186">
          <cell r="A186">
            <v>37</v>
          </cell>
          <cell r="B186" t="str">
            <v>Formula Venture Sdn Bhd</v>
          </cell>
          <cell r="C186" t="str">
            <v>North</v>
          </cell>
          <cell r="D186" t="str">
            <v>Dealers in North</v>
          </cell>
          <cell r="E186" t="str">
            <v>Best in North</v>
          </cell>
          <cell r="F186" t="str">
            <v>Formula.honda</v>
          </cell>
          <cell r="G186" t="str">
            <v>Dealer</v>
          </cell>
          <cell r="H186" t="str">
            <v>05</v>
          </cell>
          <cell r="I186" t="str">
            <v>Formula.honda.05Q4.csi.05.060</v>
          </cell>
        </row>
        <row r="187">
          <cell r="A187">
            <v>38</v>
          </cell>
          <cell r="B187" t="str">
            <v>Lee Motors Alor Setar (Car Div) Sdn Bhd</v>
          </cell>
          <cell r="C187" t="str">
            <v>North</v>
          </cell>
          <cell r="D187" t="str">
            <v>Dealers in North</v>
          </cell>
          <cell r="E187" t="str">
            <v>Best in North</v>
          </cell>
          <cell r="F187" t="str">
            <v>Leesetar.honda</v>
          </cell>
          <cell r="G187" t="str">
            <v>Dealer</v>
          </cell>
          <cell r="H187" t="str">
            <v>05</v>
          </cell>
          <cell r="I187" t="str">
            <v>Leesetar.honda.05Q4.csi.05.060</v>
          </cell>
        </row>
        <row r="188">
          <cell r="A188">
            <v>39</v>
          </cell>
          <cell r="B188" t="str">
            <v>Lee Motors Alor Star (Car Div) Sdn Bhd</v>
          </cell>
          <cell r="C188" t="str">
            <v>North</v>
          </cell>
          <cell r="D188" t="str">
            <v>Dealers in North</v>
          </cell>
          <cell r="E188" t="str">
            <v>Best in North</v>
          </cell>
          <cell r="F188" t="str">
            <v>Leestar.honda</v>
          </cell>
          <cell r="G188" t="str">
            <v>Dealer</v>
          </cell>
          <cell r="H188" t="str">
            <v>05</v>
          </cell>
          <cell r="I188" t="str">
            <v>Leestar.honda.05Q4.csi.05.060</v>
          </cell>
        </row>
        <row r="189">
          <cell r="A189">
            <v>40</v>
          </cell>
          <cell r="B189" t="str">
            <v>Yooi Cars Sdn Bhd</v>
          </cell>
          <cell r="C189" t="str">
            <v>North</v>
          </cell>
          <cell r="D189" t="str">
            <v>Dealers in North</v>
          </cell>
          <cell r="E189" t="str">
            <v>Best in North</v>
          </cell>
          <cell r="F189" t="str">
            <v>Yooi.honda</v>
          </cell>
          <cell r="G189" t="str">
            <v>Dealer</v>
          </cell>
          <cell r="H189" t="str">
            <v>05</v>
          </cell>
          <cell r="I189" t="str">
            <v>Yooi.honda.05Q4.csi.05.060</v>
          </cell>
        </row>
        <row r="190">
          <cell r="A190">
            <v>41</v>
          </cell>
          <cell r="B190" t="str">
            <v>Ban Hoe Seng Sdn Bhd</v>
          </cell>
          <cell r="C190" t="str">
            <v>North</v>
          </cell>
          <cell r="D190" t="str">
            <v>Dealers in North</v>
          </cell>
          <cell r="E190" t="str">
            <v>Best in North</v>
          </cell>
          <cell r="F190" t="str">
            <v>Banhoe.honda</v>
          </cell>
          <cell r="G190" t="str">
            <v>Dealer</v>
          </cell>
          <cell r="H190" t="str">
            <v>05</v>
          </cell>
          <cell r="I190" t="str">
            <v>Banhoe.honda.05Q4.csi.05.060</v>
          </cell>
        </row>
        <row r="191">
          <cell r="A191">
            <v>42</v>
          </cell>
          <cell r="B191" t="str">
            <v>Sendi Auto Sdn Bhd</v>
          </cell>
          <cell r="C191" t="str">
            <v>North</v>
          </cell>
          <cell r="D191" t="str">
            <v>Dealers in North</v>
          </cell>
          <cell r="E191" t="str">
            <v>Best in North</v>
          </cell>
          <cell r="F191" t="str">
            <v>Sendi.honda</v>
          </cell>
          <cell r="G191" t="str">
            <v>Dealer</v>
          </cell>
          <cell r="H191" t="str">
            <v>05</v>
          </cell>
          <cell r="I191" t="str">
            <v>Sendi.honda.05Q4.csi.05.060</v>
          </cell>
        </row>
        <row r="192">
          <cell r="A192">
            <v>43</v>
          </cell>
          <cell r="B192" t="str">
            <v>Abi Enterprise Sdn Bhd</v>
          </cell>
          <cell r="C192" t="str">
            <v>North</v>
          </cell>
          <cell r="D192" t="str">
            <v>Dealers in North</v>
          </cell>
          <cell r="E192" t="str">
            <v>Best in North</v>
          </cell>
          <cell r="F192" t="str">
            <v>Abienterprise.honda</v>
          </cell>
          <cell r="G192" t="str">
            <v>Dealer</v>
          </cell>
          <cell r="H192" t="str">
            <v>05</v>
          </cell>
          <cell r="I192" t="str">
            <v>Abienterprise.honda.05Q4.csi.05.060</v>
          </cell>
        </row>
        <row r="193">
          <cell r="A193">
            <v>44</v>
          </cell>
          <cell r="B193" t="str">
            <v>Delima Kinta Sdn Bhd</v>
          </cell>
          <cell r="C193" t="str">
            <v>North</v>
          </cell>
          <cell r="D193" t="str">
            <v>Dealers in North</v>
          </cell>
          <cell r="E193" t="str">
            <v>Best in North</v>
          </cell>
          <cell r="F193" t="str">
            <v>Delima.Honda</v>
          </cell>
          <cell r="G193" t="str">
            <v>Dealer</v>
          </cell>
          <cell r="H193" t="str">
            <v>05</v>
          </cell>
          <cell r="I193" t="str">
            <v>Delima.Honda.05Q4.csi.05.060</v>
          </cell>
        </row>
        <row r="194">
          <cell r="A194">
            <v>45</v>
          </cell>
          <cell r="B194" t="str">
            <v>Magna Speed Sdn Bhd</v>
          </cell>
          <cell r="C194" t="str">
            <v>North</v>
          </cell>
          <cell r="D194" t="str">
            <v>Dealers in North</v>
          </cell>
          <cell r="E194" t="str">
            <v>Best in North</v>
          </cell>
          <cell r="F194" t="str">
            <v>Magna.Honda</v>
          </cell>
          <cell r="G194" t="str">
            <v>Dealer</v>
          </cell>
          <cell r="H194" t="str">
            <v>05</v>
          </cell>
          <cell r="I194" t="str">
            <v>Magna.Honda.05Q4.csi.05.060</v>
          </cell>
        </row>
        <row r="195">
          <cell r="A195">
            <v>46</v>
          </cell>
          <cell r="B195" t="str">
            <v>Yong Ming Motor Sdn Bhd</v>
          </cell>
          <cell r="C195" t="str">
            <v>South</v>
          </cell>
          <cell r="D195" t="str">
            <v>Dealers in South</v>
          </cell>
          <cell r="E195" t="str">
            <v>Best in South</v>
          </cell>
          <cell r="F195" t="str">
            <v>Yongming.honda</v>
          </cell>
          <cell r="G195" t="str">
            <v>Dealer</v>
          </cell>
          <cell r="H195" t="str">
            <v>05</v>
          </cell>
          <cell r="I195" t="str">
            <v>Yongming.honda.05Q4.csi.05.060</v>
          </cell>
        </row>
        <row r="196">
          <cell r="A196">
            <v>47</v>
          </cell>
          <cell r="B196" t="str">
            <v>Sri Sutera Auto Sdn Bhd</v>
          </cell>
          <cell r="C196" t="str">
            <v>South</v>
          </cell>
          <cell r="D196" t="str">
            <v>Dealers in South</v>
          </cell>
          <cell r="E196" t="str">
            <v>Best in South</v>
          </cell>
          <cell r="F196" t="str">
            <v>SriSutera.honda</v>
          </cell>
          <cell r="G196" t="str">
            <v>Dealer</v>
          </cell>
          <cell r="H196" t="str">
            <v>05</v>
          </cell>
          <cell r="I196" t="str">
            <v>SriSutera.honda.05Q4.csi.05.060</v>
          </cell>
        </row>
        <row r="197">
          <cell r="A197">
            <v>48</v>
          </cell>
          <cell r="B197" t="str">
            <v>K M Lim Motor Sdn Bhd</v>
          </cell>
          <cell r="C197" t="str">
            <v>South</v>
          </cell>
          <cell r="D197" t="str">
            <v>Dealers in South</v>
          </cell>
          <cell r="E197" t="str">
            <v>Best in South</v>
          </cell>
          <cell r="F197" t="str">
            <v>KMLim.honda</v>
          </cell>
          <cell r="G197" t="str">
            <v>Dealer</v>
          </cell>
          <cell r="H197" t="str">
            <v>05</v>
          </cell>
          <cell r="I197" t="str">
            <v>KMLim.honda.05Q4.csi.05.060</v>
          </cell>
        </row>
        <row r="198">
          <cell r="A198">
            <v>49</v>
          </cell>
          <cell r="B198" t="str">
            <v>Syarikat Motor G S Tay Sdn Bhd</v>
          </cell>
          <cell r="C198" t="str">
            <v>South</v>
          </cell>
          <cell r="D198" t="str">
            <v>Dealers in South</v>
          </cell>
          <cell r="E198" t="str">
            <v>Best in South</v>
          </cell>
          <cell r="F198" t="str">
            <v>Syarikat.honda</v>
          </cell>
          <cell r="G198" t="str">
            <v>Dealer</v>
          </cell>
          <cell r="H198" t="str">
            <v>05</v>
          </cell>
          <cell r="I198" t="str">
            <v>Syarikat.honda.05Q4.csi.05.060</v>
          </cell>
        </row>
        <row r="199">
          <cell r="A199">
            <v>50</v>
          </cell>
          <cell r="B199" t="str">
            <v>Iptimas Motor Sdn Bhd</v>
          </cell>
          <cell r="C199" t="str">
            <v>South</v>
          </cell>
          <cell r="D199" t="str">
            <v>Dealers in South</v>
          </cell>
          <cell r="E199" t="str">
            <v>Best in South</v>
          </cell>
          <cell r="F199" t="str">
            <v>IptImas.honda</v>
          </cell>
          <cell r="G199" t="str">
            <v>Dealer</v>
          </cell>
          <cell r="H199" t="str">
            <v>05</v>
          </cell>
          <cell r="I199" t="str">
            <v>IptImas.honda.05Q4.csi.05.060</v>
          </cell>
        </row>
        <row r="200">
          <cell r="A200">
            <v>51</v>
          </cell>
          <cell r="B200" t="str">
            <v>Haslita Motor Sdn Bhd</v>
          </cell>
          <cell r="C200" t="str">
            <v>South</v>
          </cell>
          <cell r="D200" t="str">
            <v>Dealers in South</v>
          </cell>
          <cell r="E200" t="str">
            <v>Best in South</v>
          </cell>
          <cell r="F200" t="str">
            <v>Haslita.honda</v>
          </cell>
          <cell r="G200" t="str">
            <v>Dealer</v>
          </cell>
          <cell r="H200" t="str">
            <v>05</v>
          </cell>
          <cell r="I200" t="str">
            <v>Haslita.honda.05Q4.csi.05.060</v>
          </cell>
        </row>
        <row r="201">
          <cell r="A201">
            <v>52</v>
          </cell>
          <cell r="B201" t="str">
            <v>Kah Motor Co Sdn Bhd (Mlk)</v>
          </cell>
          <cell r="C201" t="str">
            <v>South</v>
          </cell>
          <cell r="D201" t="str">
            <v>Dealers in South</v>
          </cell>
          <cell r="E201" t="str">
            <v>Best in South</v>
          </cell>
          <cell r="F201" t="str">
            <v>KahMlK.honda</v>
          </cell>
          <cell r="G201" t="str">
            <v>Dealer</v>
          </cell>
          <cell r="H201" t="str">
            <v>05</v>
          </cell>
          <cell r="I201" t="str">
            <v>KahMlK.honda.05Q4.csi.05.060</v>
          </cell>
        </row>
        <row r="202">
          <cell r="A202">
            <v>53</v>
          </cell>
          <cell r="B202" t="str">
            <v>Ban Lee Heng Motor Sdn Bhd</v>
          </cell>
          <cell r="C202" t="str">
            <v>South</v>
          </cell>
          <cell r="D202" t="str">
            <v>Dealers in South</v>
          </cell>
          <cell r="E202" t="str">
            <v>Best in South</v>
          </cell>
          <cell r="F202" t="str">
            <v>Banlee.honda</v>
          </cell>
          <cell r="G202" t="str">
            <v>Dealer</v>
          </cell>
          <cell r="H202" t="str">
            <v>05</v>
          </cell>
          <cell r="I202" t="str">
            <v>Banlee.honda.05Q4.csi.05.060</v>
          </cell>
        </row>
        <row r="203">
          <cell r="A203">
            <v>54</v>
          </cell>
          <cell r="B203" t="str">
            <v>Wanija Classic (M) Sdn Bhd</v>
          </cell>
          <cell r="C203" t="str">
            <v>South</v>
          </cell>
          <cell r="D203" t="str">
            <v>Dealers in South</v>
          </cell>
          <cell r="E203" t="str">
            <v>Best in South</v>
          </cell>
          <cell r="F203" t="str">
            <v>Wanja.honda</v>
          </cell>
          <cell r="G203" t="str">
            <v>Dealer</v>
          </cell>
          <cell r="H203" t="str">
            <v>05</v>
          </cell>
          <cell r="I203" t="str">
            <v>Wanja.honda.05Q4.csi.05.060</v>
          </cell>
        </row>
        <row r="204">
          <cell r="A204">
            <v>55</v>
          </cell>
          <cell r="B204" t="str">
            <v>Chuan Thye Motor Sdn Bhd</v>
          </cell>
          <cell r="C204" t="str">
            <v>East Coast</v>
          </cell>
          <cell r="D204" t="str">
            <v>Dealers in East Coast</v>
          </cell>
          <cell r="E204" t="str">
            <v>Best in East Coast</v>
          </cell>
          <cell r="F204" t="str">
            <v>Chuanthye.honda</v>
          </cell>
          <cell r="G204" t="str">
            <v>Dealer</v>
          </cell>
          <cell r="H204" t="str">
            <v>05</v>
          </cell>
          <cell r="I204" t="str">
            <v>Chuanthye.honda.05Q4.csi.05.060</v>
          </cell>
        </row>
        <row r="205">
          <cell r="A205">
            <v>56</v>
          </cell>
          <cell r="B205" t="str">
            <v>Hon Hin Auto Credit Sdn Bhd</v>
          </cell>
          <cell r="C205" t="str">
            <v>East Coast</v>
          </cell>
          <cell r="D205" t="str">
            <v>Dealers in East Coast</v>
          </cell>
          <cell r="E205" t="str">
            <v>Best in East Coast</v>
          </cell>
          <cell r="F205" t="str">
            <v>HonHin.honda</v>
          </cell>
          <cell r="G205" t="str">
            <v>Dealer</v>
          </cell>
          <cell r="H205" t="str">
            <v>05</v>
          </cell>
          <cell r="I205" t="str">
            <v>HonHin.honda.05Q4.csi.05.060</v>
          </cell>
        </row>
        <row r="206">
          <cell r="A206">
            <v>57</v>
          </cell>
          <cell r="B206" t="str">
            <v>Ban Chu Bee Sdn Bhd</v>
          </cell>
          <cell r="C206" t="str">
            <v>East Coast</v>
          </cell>
          <cell r="D206" t="str">
            <v>Dealers in East Coast</v>
          </cell>
          <cell r="E206" t="str">
            <v>Best in East Coast</v>
          </cell>
          <cell r="F206" t="str">
            <v>Banchu.honda</v>
          </cell>
          <cell r="G206" t="str">
            <v>Dealer</v>
          </cell>
          <cell r="H206" t="str">
            <v>05</v>
          </cell>
          <cell r="I206" t="str">
            <v>Banchu.honda.05Q4.csi.05.060</v>
          </cell>
        </row>
        <row r="207">
          <cell r="A207">
            <v>58</v>
          </cell>
          <cell r="B207" t="str">
            <v>Sykt Tan Eng Ann Sdn Bhd</v>
          </cell>
          <cell r="C207" t="str">
            <v>East Coast</v>
          </cell>
          <cell r="D207" t="str">
            <v>Dealers in East Coast</v>
          </cell>
          <cell r="E207" t="str">
            <v>Best in East Coast</v>
          </cell>
          <cell r="F207" t="str">
            <v>Sykttaneng.honda</v>
          </cell>
          <cell r="G207" t="str">
            <v>Dealer</v>
          </cell>
          <cell r="H207" t="str">
            <v>05</v>
          </cell>
          <cell r="I207" t="str">
            <v>Sykttaneng.honda.05Q4.csi.05.060</v>
          </cell>
        </row>
        <row r="208">
          <cell r="A208">
            <v>59</v>
          </cell>
          <cell r="B208" t="str">
            <v>Jimisar Corporation Sdn Bhd</v>
          </cell>
          <cell r="C208" t="str">
            <v>East Malaysia</v>
          </cell>
          <cell r="D208" t="str">
            <v>Dealers in East Malaysia</v>
          </cell>
          <cell r="E208" t="str">
            <v>Best in East Malaysia</v>
          </cell>
          <cell r="F208" t="str">
            <v>Jimisar.honda</v>
          </cell>
          <cell r="G208" t="str">
            <v>Dealer</v>
          </cell>
          <cell r="H208" t="str">
            <v>05</v>
          </cell>
          <cell r="I208" t="str">
            <v>Jimisar.honda.05Q4.csi.05.060</v>
          </cell>
        </row>
        <row r="209">
          <cell r="A209">
            <v>60</v>
          </cell>
          <cell r="B209" t="str">
            <v>Boon Siew (Borneo) Sdn Bhd Jln Tuaran</v>
          </cell>
          <cell r="C209" t="str">
            <v>East Malaysia</v>
          </cell>
          <cell r="D209" t="str">
            <v>Dealers in East Malaysia</v>
          </cell>
          <cell r="E209" t="str">
            <v>Best in East Malaysia</v>
          </cell>
          <cell r="F209" t="str">
            <v>Boonsiew.honda</v>
          </cell>
          <cell r="G209" t="str">
            <v>Dealer</v>
          </cell>
          <cell r="H209" t="str">
            <v>05</v>
          </cell>
          <cell r="I209" t="str">
            <v>Boonsiew.honda.05Q4.csi.05.060</v>
          </cell>
        </row>
        <row r="210">
          <cell r="A210">
            <v>61</v>
          </cell>
          <cell r="B210" t="str">
            <v>Premier Motor</v>
          </cell>
          <cell r="C210" t="str">
            <v>East Malaysia</v>
          </cell>
          <cell r="D210" t="str">
            <v>Dealers in East Malaysia</v>
          </cell>
          <cell r="E210" t="str">
            <v>Best in East Malaysia</v>
          </cell>
          <cell r="F210" t="str">
            <v>Premier.honda</v>
          </cell>
          <cell r="G210" t="str">
            <v>Dealer</v>
          </cell>
          <cell r="H210" t="str">
            <v>05</v>
          </cell>
          <cell r="I210" t="str">
            <v>Premier.honda.05Q4.csi.05.060</v>
          </cell>
        </row>
        <row r="211">
          <cell r="A211">
            <v>62</v>
          </cell>
          <cell r="B211" t="str">
            <v>Heng Ho Hing Co Sdn Bhd</v>
          </cell>
          <cell r="C211" t="str">
            <v>East Malaysia</v>
          </cell>
          <cell r="D211" t="str">
            <v>Dealers in East Malaysia</v>
          </cell>
          <cell r="E211" t="str">
            <v>Best in East Malaysia</v>
          </cell>
          <cell r="F211" t="str">
            <v>HengHo.honda</v>
          </cell>
          <cell r="G211" t="str">
            <v>Dealer</v>
          </cell>
          <cell r="H211" t="str">
            <v>05</v>
          </cell>
          <cell r="I211" t="str">
            <v>HengHo.honda.05Q4.csi.05.060</v>
          </cell>
        </row>
        <row r="247">
          <cell r="A247" t="str">
            <v>India</v>
          </cell>
          <cell r="B247" t="str">
            <v>UniqueName</v>
          </cell>
          <cell r="C247" t="str">
            <v>Comparison segment</v>
          </cell>
          <cell r="D247" t="str">
            <v>Ranked Type</v>
          </cell>
          <cell r="G247" t="str">
            <v>Report Type</v>
          </cell>
          <cell r="H247" t="str">
            <v>Code</v>
          </cell>
          <cell r="I247" t="str">
            <v>Filename</v>
          </cell>
        </row>
        <row r="248">
          <cell r="A248">
            <v>1</v>
          </cell>
          <cell r="B248" t="str">
            <v>Study Total</v>
          </cell>
          <cell r="C248" t="str">
            <v>Study Total</v>
          </cell>
          <cell r="E248" t="str">
            <v>Best Dealer</v>
          </cell>
          <cell r="F248" t="str">
            <v>Study Total.honda</v>
          </cell>
          <cell r="G248" t="str">
            <v>Study Total</v>
          </cell>
          <cell r="H248" t="str">
            <v>01</v>
          </cell>
          <cell r="I248" t="str">
            <v>Study Total.honda.05Q4.csi.01.091</v>
          </cell>
        </row>
        <row r="249">
          <cell r="A249">
            <v>2</v>
          </cell>
          <cell r="B249" t="str">
            <v>City</v>
          </cell>
          <cell r="C249" t="str">
            <v>Study Total</v>
          </cell>
          <cell r="D249" t="str">
            <v>Vehicle Type</v>
          </cell>
          <cell r="E249" t="str">
            <v>Best In Models</v>
          </cell>
          <cell r="F249" t="str">
            <v>City.honda</v>
          </cell>
          <cell r="G249" t="str">
            <v>Model</v>
          </cell>
          <cell r="H249" t="str">
            <v>04</v>
          </cell>
          <cell r="I249" t="str">
            <v>City.honda.05Q4.csi.04.091</v>
          </cell>
        </row>
        <row r="250">
          <cell r="A250">
            <v>3</v>
          </cell>
          <cell r="B250" t="str">
            <v>Accord</v>
          </cell>
          <cell r="C250" t="str">
            <v>Study Total</v>
          </cell>
          <cell r="D250" t="str">
            <v>Vehicle Type</v>
          </cell>
          <cell r="E250" t="str">
            <v>Best In Models</v>
          </cell>
          <cell r="F250" t="str">
            <v>Accord.honda</v>
          </cell>
          <cell r="G250" t="str">
            <v>Model</v>
          </cell>
          <cell r="H250" t="str">
            <v>04</v>
          </cell>
          <cell r="I250" t="str">
            <v>Accord.honda.05Q4.csi.04.091</v>
          </cell>
        </row>
        <row r="251">
          <cell r="A251">
            <v>4</v>
          </cell>
          <cell r="B251" t="str">
            <v>CR-V</v>
          </cell>
          <cell r="C251" t="str">
            <v>Study Total</v>
          </cell>
          <cell r="D251" t="str">
            <v>Vehicle Type</v>
          </cell>
          <cell r="E251" t="str">
            <v>Best In Models</v>
          </cell>
          <cell r="F251" t="str">
            <v>CR-V.honda</v>
          </cell>
          <cell r="G251" t="str">
            <v>Model</v>
          </cell>
          <cell r="H251" t="str">
            <v>04</v>
          </cell>
          <cell r="I251" t="str">
            <v>CR-V.honda.05Q4.csi.04.091</v>
          </cell>
        </row>
        <row r="252">
          <cell r="A252">
            <v>5</v>
          </cell>
          <cell r="B252" t="str">
            <v>North</v>
          </cell>
          <cell r="C252" t="str">
            <v>Study Total</v>
          </cell>
          <cell r="D252" t="str">
            <v>State</v>
          </cell>
          <cell r="E252" t="str">
            <v>Best in Regions</v>
          </cell>
          <cell r="F252" t="str">
            <v>North.honda</v>
          </cell>
          <cell r="G252" t="str">
            <v>Region</v>
          </cell>
          <cell r="H252" t="str">
            <v>03</v>
          </cell>
          <cell r="I252" t="str">
            <v>North.honda.05Q4.csi.03.091</v>
          </cell>
        </row>
        <row r="253">
          <cell r="A253">
            <v>6</v>
          </cell>
          <cell r="B253" t="str">
            <v>East</v>
          </cell>
          <cell r="C253" t="str">
            <v>Study Total</v>
          </cell>
          <cell r="D253" t="str">
            <v>State</v>
          </cell>
          <cell r="E253" t="str">
            <v>Best in Regions</v>
          </cell>
          <cell r="F253" t="str">
            <v>East.honda</v>
          </cell>
          <cell r="G253" t="str">
            <v>Region</v>
          </cell>
          <cell r="H253" t="str">
            <v>03</v>
          </cell>
          <cell r="I253" t="str">
            <v>East.honda.05Q4.csi.03.091</v>
          </cell>
        </row>
        <row r="254">
          <cell r="A254">
            <v>7</v>
          </cell>
          <cell r="B254" t="str">
            <v>West</v>
          </cell>
          <cell r="C254" t="str">
            <v>Study Total</v>
          </cell>
          <cell r="D254" t="str">
            <v>State</v>
          </cell>
          <cell r="E254" t="str">
            <v>Best in Regions</v>
          </cell>
          <cell r="F254" t="str">
            <v>West.honda</v>
          </cell>
          <cell r="G254" t="str">
            <v>Region</v>
          </cell>
          <cell r="H254" t="str">
            <v>03</v>
          </cell>
          <cell r="I254" t="str">
            <v>West.honda.05Q4.csi.03.091</v>
          </cell>
        </row>
        <row r="255">
          <cell r="A255">
            <v>8</v>
          </cell>
          <cell r="B255" t="str">
            <v>South</v>
          </cell>
          <cell r="C255" t="str">
            <v>Study Total</v>
          </cell>
          <cell r="D255" t="str">
            <v>State</v>
          </cell>
          <cell r="E255" t="str">
            <v>Best in Regions</v>
          </cell>
          <cell r="F255" t="str">
            <v>South.honda</v>
          </cell>
          <cell r="G255" t="str">
            <v>Region</v>
          </cell>
          <cell r="H255" t="str">
            <v>03</v>
          </cell>
          <cell r="I255" t="str">
            <v>South.honda.05Q4.csi.03.091</v>
          </cell>
        </row>
        <row r="256">
          <cell r="A256">
            <v>9</v>
          </cell>
          <cell r="B256" t="str">
            <v>Prestige Honda - Chandigarh</v>
          </cell>
          <cell r="C256" t="str">
            <v>North</v>
          </cell>
          <cell r="D256" t="str">
            <v>Dealers in North</v>
          </cell>
          <cell r="E256" t="str">
            <v>Best in North</v>
          </cell>
          <cell r="F256" t="str">
            <v>Prestige Honda - Chandigarh</v>
          </cell>
          <cell r="G256" t="str">
            <v>Dealer</v>
          </cell>
          <cell r="H256" t="str">
            <v>05</v>
          </cell>
          <cell r="I256" t="str">
            <v>Prestige Honda - Chandigarh.05Q4.csi.05.091</v>
          </cell>
        </row>
        <row r="257">
          <cell r="A257">
            <v>10</v>
          </cell>
          <cell r="B257" t="str">
            <v>Ring Road Honda - Delhi</v>
          </cell>
          <cell r="C257" t="str">
            <v>North</v>
          </cell>
          <cell r="D257" t="str">
            <v>Dealers in North</v>
          </cell>
          <cell r="E257" t="str">
            <v>Best in North</v>
          </cell>
          <cell r="F257" t="str">
            <v>Ring Road Honda - Delhi</v>
          </cell>
          <cell r="G257" t="str">
            <v>Dealer</v>
          </cell>
          <cell r="H257" t="str">
            <v>05</v>
          </cell>
          <cell r="I257" t="str">
            <v>Ring Road Honda - Delhi.05Q4.csi.05.091</v>
          </cell>
        </row>
        <row r="258">
          <cell r="A258">
            <v>11</v>
          </cell>
          <cell r="B258" t="str">
            <v>Prestige Honda - Ludhiana</v>
          </cell>
          <cell r="C258" t="str">
            <v>North</v>
          </cell>
          <cell r="D258" t="str">
            <v>Dealers in North</v>
          </cell>
          <cell r="E258" t="str">
            <v>Best in North</v>
          </cell>
          <cell r="F258" t="str">
            <v>Prestige Honda - Ludhiana</v>
          </cell>
          <cell r="G258" t="str">
            <v>Dealer</v>
          </cell>
          <cell r="H258" t="str">
            <v>05</v>
          </cell>
          <cell r="I258" t="str">
            <v>Prestige Honda - Ludhiana.05Q4.csi.05.091</v>
          </cell>
        </row>
        <row r="259">
          <cell r="A259">
            <v>12</v>
          </cell>
          <cell r="B259" t="str">
            <v>Prestige Honda - Jalandhar</v>
          </cell>
          <cell r="C259" t="str">
            <v>North</v>
          </cell>
          <cell r="D259" t="str">
            <v>Dealers in North</v>
          </cell>
          <cell r="E259" t="str">
            <v>Best in North</v>
          </cell>
          <cell r="F259" t="str">
            <v>Prestige Honda - Jalandhar</v>
          </cell>
          <cell r="G259" t="str">
            <v>Dealer</v>
          </cell>
          <cell r="H259" t="str">
            <v>05</v>
          </cell>
          <cell r="I259" t="str">
            <v>Prestige Honda - Jalandhar.05Q4.csi.05.091</v>
          </cell>
        </row>
        <row r="260">
          <cell r="A260">
            <v>13</v>
          </cell>
          <cell r="B260" t="str">
            <v>Pink City Honda - Jaipur</v>
          </cell>
          <cell r="C260" t="str">
            <v>North</v>
          </cell>
          <cell r="D260" t="str">
            <v>Dealers in North</v>
          </cell>
          <cell r="E260" t="str">
            <v>Best in North</v>
          </cell>
          <cell r="F260" t="str">
            <v>Pink City Honda - Jaipur</v>
          </cell>
          <cell r="G260" t="str">
            <v>Dealer</v>
          </cell>
          <cell r="H260" t="str">
            <v>05</v>
          </cell>
          <cell r="I260" t="str">
            <v>Pink City Honda - Jaipur.05Q4.csi.05.091</v>
          </cell>
        </row>
        <row r="261">
          <cell r="A261">
            <v>14</v>
          </cell>
          <cell r="B261" t="str">
            <v>Southend Honda - Delhi</v>
          </cell>
          <cell r="C261" t="str">
            <v>North</v>
          </cell>
          <cell r="D261" t="str">
            <v>Dealers in North</v>
          </cell>
          <cell r="E261" t="str">
            <v>Best in North</v>
          </cell>
          <cell r="F261" t="str">
            <v>Southend Honda - Delhi</v>
          </cell>
          <cell r="G261" t="str">
            <v>Dealer</v>
          </cell>
          <cell r="H261" t="str">
            <v>05</v>
          </cell>
          <cell r="I261" t="str">
            <v>Southend Honda - Delhi.05Q4.csi.05.091</v>
          </cell>
        </row>
        <row r="262">
          <cell r="A262">
            <v>15</v>
          </cell>
          <cell r="B262" t="str">
            <v>Prime Honda - Ghaziabad</v>
          </cell>
          <cell r="C262" t="str">
            <v>North</v>
          </cell>
          <cell r="D262" t="str">
            <v>Dealers in North</v>
          </cell>
          <cell r="E262" t="str">
            <v>Best in North</v>
          </cell>
          <cell r="F262" t="str">
            <v>Prime Honda - Ghaziabad</v>
          </cell>
          <cell r="G262" t="str">
            <v>Dealer</v>
          </cell>
          <cell r="H262" t="str">
            <v>05</v>
          </cell>
          <cell r="I262" t="str">
            <v>Prime Honda - Ghaziabad.05Q4.csi.05.091</v>
          </cell>
        </row>
        <row r="263">
          <cell r="A263">
            <v>16</v>
          </cell>
          <cell r="B263" t="str">
            <v>Fortune Honda - Lucknow</v>
          </cell>
          <cell r="C263" t="str">
            <v>North</v>
          </cell>
          <cell r="D263" t="str">
            <v>Dealers in North</v>
          </cell>
          <cell r="E263" t="str">
            <v>Best in North</v>
          </cell>
          <cell r="F263" t="str">
            <v>Fortune Honda - Lucknow</v>
          </cell>
          <cell r="G263" t="str">
            <v>Dealer</v>
          </cell>
          <cell r="H263" t="str">
            <v>05</v>
          </cell>
          <cell r="I263" t="str">
            <v>Fortune Honda - Lucknow.05Q4.csi.05.091</v>
          </cell>
        </row>
        <row r="264">
          <cell r="A264">
            <v>17</v>
          </cell>
          <cell r="B264" t="str">
            <v>Prestige Honda - Amritsar</v>
          </cell>
          <cell r="C264" t="str">
            <v>North</v>
          </cell>
          <cell r="D264" t="str">
            <v>Dealers in North</v>
          </cell>
          <cell r="E264" t="str">
            <v>Best in North</v>
          </cell>
          <cell r="F264" t="str">
            <v>Prestige Honda - Amritsar</v>
          </cell>
          <cell r="G264" t="str">
            <v>Dealer</v>
          </cell>
          <cell r="H264" t="str">
            <v>05</v>
          </cell>
          <cell r="I264" t="str">
            <v>Prestige Honda - Amritsar.05Q4.csi.05.091</v>
          </cell>
        </row>
        <row r="265">
          <cell r="A265">
            <v>18</v>
          </cell>
          <cell r="B265" t="str">
            <v>Prestige Honda - Patiala</v>
          </cell>
          <cell r="C265" t="str">
            <v>North</v>
          </cell>
          <cell r="D265" t="str">
            <v>Dealers in North</v>
          </cell>
          <cell r="E265" t="str">
            <v>Best in North</v>
          </cell>
          <cell r="F265" t="str">
            <v>Prestige Honda - Patiala</v>
          </cell>
          <cell r="G265" t="str">
            <v>Dealer</v>
          </cell>
          <cell r="H265" t="str">
            <v>05</v>
          </cell>
          <cell r="I265" t="str">
            <v>Prestige Honda - Patiala.05Q4.csi.05.091</v>
          </cell>
        </row>
        <row r="266">
          <cell r="A266">
            <v>19</v>
          </cell>
          <cell r="B266" t="str">
            <v>Prestige Honda - Karnal</v>
          </cell>
          <cell r="C266" t="str">
            <v>North</v>
          </cell>
          <cell r="D266" t="str">
            <v>Dealers in North</v>
          </cell>
          <cell r="E266" t="str">
            <v>Best in North</v>
          </cell>
          <cell r="F266" t="str">
            <v>Prestige Honda - Karnal</v>
          </cell>
          <cell r="G266" t="str">
            <v>Dealer</v>
          </cell>
          <cell r="H266" t="str">
            <v>05</v>
          </cell>
          <cell r="I266" t="str">
            <v>Prestige Honda - Karnal.05Q4.csi.05.091</v>
          </cell>
        </row>
        <row r="267">
          <cell r="A267">
            <v>20</v>
          </cell>
          <cell r="B267" t="str">
            <v>Heritage Honda - Agra</v>
          </cell>
          <cell r="C267" t="str">
            <v>North</v>
          </cell>
          <cell r="D267" t="str">
            <v>Dealers in North</v>
          </cell>
          <cell r="E267" t="str">
            <v>Best in North</v>
          </cell>
          <cell r="F267" t="str">
            <v>Heritage Honda - Agra</v>
          </cell>
          <cell r="G267" t="str">
            <v>Dealer</v>
          </cell>
          <cell r="H267" t="str">
            <v>05</v>
          </cell>
          <cell r="I267" t="str">
            <v>Heritage Honda - Agra.05Q4.csi.05.091</v>
          </cell>
        </row>
        <row r="268">
          <cell r="A268">
            <v>21</v>
          </cell>
          <cell r="B268" t="str">
            <v>Pushp Honda - Kanpur</v>
          </cell>
          <cell r="C268" t="str">
            <v>North</v>
          </cell>
          <cell r="D268" t="str">
            <v>Dealers in North</v>
          </cell>
          <cell r="E268" t="str">
            <v>Best in North</v>
          </cell>
          <cell r="F268" t="str">
            <v>Pushp Honda - Kanpur</v>
          </cell>
          <cell r="G268" t="str">
            <v>Dealer</v>
          </cell>
          <cell r="H268" t="str">
            <v>05</v>
          </cell>
          <cell r="I268" t="str">
            <v>Pushp Honda - Kanpur.05Q4.csi.05.091</v>
          </cell>
        </row>
        <row r="269">
          <cell r="A269">
            <v>22</v>
          </cell>
          <cell r="B269" t="str">
            <v>Ring Road Honda - Gurgaon</v>
          </cell>
          <cell r="C269" t="str">
            <v>North</v>
          </cell>
          <cell r="D269" t="str">
            <v>Dealers in North</v>
          </cell>
          <cell r="E269" t="str">
            <v>Best in North</v>
          </cell>
          <cell r="F269" t="str">
            <v>Ring Road Honda - Gurgaon</v>
          </cell>
          <cell r="G269" t="str">
            <v>Dealer</v>
          </cell>
          <cell r="H269" t="str">
            <v>05</v>
          </cell>
          <cell r="I269" t="str">
            <v>Ring Road Honda - Gurgaon.05Q4.csi.05.091</v>
          </cell>
        </row>
        <row r="270">
          <cell r="A270">
            <v>23</v>
          </cell>
          <cell r="B270" t="str">
            <v>Windsor Honda - Kolkata</v>
          </cell>
          <cell r="C270" t="str">
            <v>East</v>
          </cell>
          <cell r="D270" t="str">
            <v>Dealers in East</v>
          </cell>
          <cell r="E270" t="str">
            <v>Best in East</v>
          </cell>
          <cell r="F270" t="str">
            <v>Windsor Honda - Kolkata</v>
          </cell>
          <cell r="G270" t="str">
            <v>Dealer</v>
          </cell>
          <cell r="H270" t="str">
            <v>05</v>
          </cell>
          <cell r="I270" t="str">
            <v>Windsor Honda - Kolkata.05Q4.csi.05.091</v>
          </cell>
        </row>
        <row r="271">
          <cell r="A271">
            <v>24</v>
          </cell>
          <cell r="B271" t="str">
            <v>Highway Honda - Bhubaneshwar</v>
          </cell>
          <cell r="C271" t="str">
            <v>East</v>
          </cell>
          <cell r="D271" t="str">
            <v>Dealers in East</v>
          </cell>
          <cell r="E271" t="str">
            <v>Best in East</v>
          </cell>
          <cell r="F271" t="str">
            <v>Highway Honda - Bhubaneshwar</v>
          </cell>
          <cell r="G271" t="str">
            <v>Dealer</v>
          </cell>
          <cell r="H271" t="str">
            <v>05</v>
          </cell>
          <cell r="I271" t="str">
            <v>Highway Honda - Bhubaneshwar.05Q4.csi.05.091</v>
          </cell>
        </row>
        <row r="272">
          <cell r="A272">
            <v>25</v>
          </cell>
          <cell r="B272" t="str">
            <v>Shubh Honda - Raipur</v>
          </cell>
          <cell r="C272" t="str">
            <v>West</v>
          </cell>
          <cell r="D272" t="str">
            <v>Dealers in West</v>
          </cell>
          <cell r="E272" t="str">
            <v>Best in West</v>
          </cell>
          <cell r="F272" t="str">
            <v>Shubh Honda - Raipur</v>
          </cell>
          <cell r="G272" t="str">
            <v>Dealer</v>
          </cell>
          <cell r="H272" t="str">
            <v>05</v>
          </cell>
          <cell r="I272" t="str">
            <v>Shubh Honda - Raipur.05Q4.csi.05.091</v>
          </cell>
        </row>
        <row r="273">
          <cell r="A273">
            <v>26</v>
          </cell>
          <cell r="B273" t="str">
            <v>Landmark Honda - Rajkot</v>
          </cell>
          <cell r="C273" t="str">
            <v>West</v>
          </cell>
          <cell r="D273" t="str">
            <v>Dealers in West</v>
          </cell>
          <cell r="E273" t="str">
            <v>Best in West</v>
          </cell>
          <cell r="F273" t="str">
            <v>Landmark Honda - Rajkot</v>
          </cell>
          <cell r="G273" t="str">
            <v>Dealer</v>
          </cell>
          <cell r="H273" t="str">
            <v>05</v>
          </cell>
          <cell r="I273" t="str">
            <v>Landmark Honda - Rajkot.05Q4.csi.05.091</v>
          </cell>
        </row>
        <row r="274">
          <cell r="A274">
            <v>27</v>
          </cell>
          <cell r="B274" t="str">
            <v>Abhikaran Honda - Bhopal</v>
          </cell>
          <cell r="C274" t="str">
            <v>West</v>
          </cell>
          <cell r="D274" t="str">
            <v>Dealers in West</v>
          </cell>
          <cell r="E274" t="str">
            <v>Best in West</v>
          </cell>
          <cell r="F274" t="str">
            <v>Abhikaran Honda - Bhopal</v>
          </cell>
          <cell r="G274" t="str">
            <v>Dealer</v>
          </cell>
          <cell r="H274" t="str">
            <v>05</v>
          </cell>
          <cell r="I274" t="str">
            <v>Abhikaran Honda - Bhopal.05Q4.csi.05.091</v>
          </cell>
        </row>
        <row r="275">
          <cell r="A275">
            <v>28</v>
          </cell>
          <cell r="B275" t="str">
            <v>Rushabh Honda - Nasik</v>
          </cell>
          <cell r="C275" t="str">
            <v>West</v>
          </cell>
          <cell r="D275" t="str">
            <v>Dealers in West</v>
          </cell>
          <cell r="E275" t="str">
            <v>Best in West</v>
          </cell>
          <cell r="F275" t="str">
            <v>Rushabh Honda - Nasik</v>
          </cell>
          <cell r="G275" t="str">
            <v>Dealer</v>
          </cell>
          <cell r="H275" t="str">
            <v>05</v>
          </cell>
          <cell r="I275" t="str">
            <v>Rushabh Honda - Nasik.05Q4.csi.05.091</v>
          </cell>
        </row>
        <row r="276">
          <cell r="A276">
            <v>29</v>
          </cell>
          <cell r="B276" t="str">
            <v>Bhavya Honda - Nagpur</v>
          </cell>
          <cell r="C276" t="str">
            <v>West</v>
          </cell>
          <cell r="D276" t="str">
            <v>Dealers in West</v>
          </cell>
          <cell r="E276" t="str">
            <v>Best in West</v>
          </cell>
          <cell r="F276" t="str">
            <v>Bhavya Honda - Nagpur</v>
          </cell>
          <cell r="G276" t="str">
            <v>Dealer</v>
          </cell>
          <cell r="H276" t="str">
            <v>05</v>
          </cell>
          <cell r="I276" t="str">
            <v>Bhavya Honda - Nagpur.05Q4.csi.05.091</v>
          </cell>
        </row>
        <row r="277">
          <cell r="A277">
            <v>30</v>
          </cell>
          <cell r="B277" t="str">
            <v>Deccan Honda - Aurangabad</v>
          </cell>
          <cell r="C277" t="str">
            <v>West</v>
          </cell>
          <cell r="D277" t="str">
            <v>Dealers in West</v>
          </cell>
          <cell r="E277" t="str">
            <v>Best in West</v>
          </cell>
          <cell r="F277" t="str">
            <v>Deccan Honda - Aurangabad</v>
          </cell>
          <cell r="G277" t="str">
            <v>Dealer</v>
          </cell>
          <cell r="H277" t="str">
            <v>05</v>
          </cell>
          <cell r="I277" t="str">
            <v>Deccan Honda - Aurangabad.05Q4.csi.05.091</v>
          </cell>
        </row>
        <row r="278">
          <cell r="A278">
            <v>31</v>
          </cell>
          <cell r="B278" t="str">
            <v>Abhikaran Honda - Indore</v>
          </cell>
          <cell r="C278" t="str">
            <v>West</v>
          </cell>
          <cell r="D278" t="str">
            <v>Dealers in West</v>
          </cell>
          <cell r="E278" t="str">
            <v>Best in West</v>
          </cell>
          <cell r="F278" t="str">
            <v>Abhikaran Honda - Indore</v>
          </cell>
          <cell r="G278" t="str">
            <v>Dealer</v>
          </cell>
          <cell r="H278" t="str">
            <v>05</v>
          </cell>
          <cell r="I278" t="str">
            <v>Abhikaran Honda - Indore.05Q4.csi.05.091</v>
          </cell>
        </row>
        <row r="279">
          <cell r="A279">
            <v>32</v>
          </cell>
          <cell r="B279" t="str">
            <v>Link Way Honda - Andheri Mumbai</v>
          </cell>
          <cell r="C279" t="str">
            <v>West</v>
          </cell>
          <cell r="D279" t="str">
            <v>Dealers in West</v>
          </cell>
          <cell r="E279" t="str">
            <v>Best in West</v>
          </cell>
          <cell r="F279" t="str">
            <v>Link Way Honda - Andheri Mumbai</v>
          </cell>
          <cell r="G279" t="str">
            <v>Dealer</v>
          </cell>
          <cell r="H279" t="str">
            <v>05</v>
          </cell>
          <cell r="I279" t="str">
            <v>Link Way Honda - Andheri Mumbai.05Q4.csi.05.091</v>
          </cell>
        </row>
        <row r="280">
          <cell r="A280">
            <v>33</v>
          </cell>
          <cell r="B280" t="str">
            <v>Link Way Honda - Goregaon Mumbai</v>
          </cell>
          <cell r="C280" t="str">
            <v>West</v>
          </cell>
          <cell r="D280" t="str">
            <v>Dealers in West</v>
          </cell>
          <cell r="E280" t="str">
            <v>Best in West</v>
          </cell>
          <cell r="F280" t="str">
            <v>Link Way Honda - Goregaon Mumbai</v>
          </cell>
          <cell r="G280" t="str">
            <v>Dealer</v>
          </cell>
          <cell r="H280" t="str">
            <v>05</v>
          </cell>
          <cell r="I280" t="str">
            <v>Link Way Honda - Goregaon Mumbai.05Q4.csi.05.091</v>
          </cell>
        </row>
        <row r="281">
          <cell r="A281">
            <v>34</v>
          </cell>
          <cell r="B281" t="str">
            <v>Ichibaan Honda - Kalina Mumbai</v>
          </cell>
          <cell r="C281" t="str">
            <v>West</v>
          </cell>
          <cell r="D281" t="str">
            <v>Dealers in West</v>
          </cell>
          <cell r="E281" t="str">
            <v>Best in West</v>
          </cell>
          <cell r="F281" t="str">
            <v>Ichibaan Honda - Kalina Mumbai</v>
          </cell>
          <cell r="G281" t="str">
            <v>Dealer</v>
          </cell>
          <cell r="H281" t="str">
            <v>05</v>
          </cell>
          <cell r="I281" t="str">
            <v>Ichibaan Honda - Kalina Mumbai.05Q4.csi.05.091</v>
          </cell>
        </row>
        <row r="282">
          <cell r="A282">
            <v>35</v>
          </cell>
          <cell r="B282" t="str">
            <v>Ichibaan Honda - Worli Mumbai</v>
          </cell>
          <cell r="C282" t="str">
            <v>West</v>
          </cell>
          <cell r="D282" t="str">
            <v>Dealers in West</v>
          </cell>
          <cell r="E282" t="str">
            <v>Best in West</v>
          </cell>
          <cell r="F282" t="str">
            <v>Ichibaan Honda - Worli Mumbai</v>
          </cell>
          <cell r="G282" t="str">
            <v>Dealer</v>
          </cell>
          <cell r="H282" t="str">
            <v>05</v>
          </cell>
          <cell r="I282" t="str">
            <v>Ichibaan Honda - Worli Mumbai.05Q4.csi.05.091</v>
          </cell>
        </row>
        <row r="283">
          <cell r="A283">
            <v>36</v>
          </cell>
          <cell r="B283" t="str">
            <v>Kamdhenu Honda - Vadodara</v>
          </cell>
          <cell r="C283" t="str">
            <v>West</v>
          </cell>
          <cell r="D283" t="str">
            <v>Dealers in West</v>
          </cell>
          <cell r="E283" t="str">
            <v>Best in West</v>
          </cell>
          <cell r="F283" t="str">
            <v>Kamdhenu Honda - Vadodara</v>
          </cell>
          <cell r="G283" t="str">
            <v>Dealer</v>
          </cell>
          <cell r="H283" t="str">
            <v>05</v>
          </cell>
          <cell r="I283" t="str">
            <v>Kamdhenu Honda - Vadodara.05Q4.csi.05.091</v>
          </cell>
        </row>
        <row r="284">
          <cell r="A284">
            <v>37</v>
          </cell>
          <cell r="B284" t="str">
            <v>Deccan Honda - Pune</v>
          </cell>
          <cell r="C284" t="str">
            <v>West</v>
          </cell>
          <cell r="D284" t="str">
            <v>Dealers in West</v>
          </cell>
          <cell r="E284" t="str">
            <v>Best in West</v>
          </cell>
          <cell r="F284" t="str">
            <v>Deccan Honda - Pune</v>
          </cell>
          <cell r="G284" t="str">
            <v>Dealer</v>
          </cell>
          <cell r="H284" t="str">
            <v>05</v>
          </cell>
          <cell r="I284" t="str">
            <v>Deccan Honda - Pune.05Q4.csi.05.091</v>
          </cell>
        </row>
        <row r="285">
          <cell r="A285">
            <v>38</v>
          </cell>
          <cell r="B285" t="str">
            <v>Landmark Honda - Ahmedabad</v>
          </cell>
          <cell r="C285" t="str">
            <v>West</v>
          </cell>
          <cell r="D285" t="str">
            <v>Dealers in West</v>
          </cell>
          <cell r="E285" t="str">
            <v>Best in West</v>
          </cell>
          <cell r="F285" t="str">
            <v>Landmark Honda - Ahmedabad</v>
          </cell>
          <cell r="G285" t="str">
            <v>Dealer</v>
          </cell>
          <cell r="H285" t="str">
            <v>05</v>
          </cell>
          <cell r="I285" t="str">
            <v>Landmark Honda - Ahmedabad.05Q4.csi.05.091</v>
          </cell>
        </row>
        <row r="286">
          <cell r="A286">
            <v>39</v>
          </cell>
          <cell r="B286" t="str">
            <v>Bhavya Honda - Surat</v>
          </cell>
          <cell r="C286" t="str">
            <v>West</v>
          </cell>
          <cell r="D286" t="str">
            <v>Dealers in West</v>
          </cell>
          <cell r="E286" t="str">
            <v>Best in West</v>
          </cell>
          <cell r="F286" t="str">
            <v>Bhavya Honda - Surat</v>
          </cell>
          <cell r="G286" t="str">
            <v>Dealer</v>
          </cell>
          <cell r="H286" t="str">
            <v>05</v>
          </cell>
          <cell r="I286" t="str">
            <v>Bhavya Honda - Surat.05Q4.csi.05.091</v>
          </cell>
        </row>
        <row r="287">
          <cell r="A287">
            <v>40</v>
          </cell>
          <cell r="B287" t="str">
            <v>Coastal Honda - Goa</v>
          </cell>
          <cell r="C287" t="str">
            <v>West</v>
          </cell>
          <cell r="D287" t="str">
            <v>Dealers in West</v>
          </cell>
          <cell r="E287" t="str">
            <v>Best in West</v>
          </cell>
          <cell r="F287" t="str">
            <v>Coastal Honda - Goa</v>
          </cell>
          <cell r="G287" t="str">
            <v>Dealer</v>
          </cell>
          <cell r="H287" t="str">
            <v>05</v>
          </cell>
          <cell r="I287" t="str">
            <v>Coastal Honda - Goa.05Q4.csi.05.091</v>
          </cell>
        </row>
        <row r="288">
          <cell r="A288">
            <v>41</v>
          </cell>
          <cell r="B288" t="str">
            <v>Peninsular Honda - Mangalore</v>
          </cell>
          <cell r="C288" t="str">
            <v>South</v>
          </cell>
          <cell r="D288" t="str">
            <v>Dealers in South</v>
          </cell>
          <cell r="E288" t="str">
            <v>Best in South</v>
          </cell>
          <cell r="F288" t="str">
            <v>Peninsular Honda - Mangalore</v>
          </cell>
          <cell r="G288" t="str">
            <v>Dealer</v>
          </cell>
          <cell r="H288" t="str">
            <v>05</v>
          </cell>
          <cell r="I288" t="str">
            <v>Peninsular Honda - Mangalore.05Q4.csi.05.091</v>
          </cell>
        </row>
        <row r="289">
          <cell r="A289">
            <v>42</v>
          </cell>
          <cell r="B289" t="str">
            <v>Peninsular Honda - Trivandrum</v>
          </cell>
          <cell r="C289" t="str">
            <v>South</v>
          </cell>
          <cell r="D289" t="str">
            <v>Dealers in South</v>
          </cell>
          <cell r="E289" t="str">
            <v>Best in South</v>
          </cell>
          <cell r="F289" t="str">
            <v>Peninsular Honda - Trivandrum</v>
          </cell>
          <cell r="G289" t="str">
            <v>Dealer</v>
          </cell>
          <cell r="H289" t="str">
            <v>05</v>
          </cell>
          <cell r="I289" t="str">
            <v>Peninsular Honda - Trivandrum.05Q4.csi.05.091</v>
          </cell>
        </row>
        <row r="290">
          <cell r="A290">
            <v>43</v>
          </cell>
          <cell r="B290" t="str">
            <v>Peninsular Honda - Calicut</v>
          </cell>
          <cell r="C290" t="str">
            <v>South</v>
          </cell>
          <cell r="D290" t="str">
            <v>Dealers in South</v>
          </cell>
          <cell r="E290" t="str">
            <v>Best in South</v>
          </cell>
          <cell r="F290" t="str">
            <v>Peninsular Honda - Calicut</v>
          </cell>
          <cell r="G290" t="str">
            <v>Dealer</v>
          </cell>
          <cell r="H290" t="str">
            <v>05</v>
          </cell>
          <cell r="I290" t="str">
            <v>Peninsular Honda - Calicut.05Q4.csi.05.091</v>
          </cell>
        </row>
        <row r="291">
          <cell r="A291">
            <v>44</v>
          </cell>
          <cell r="B291" t="str">
            <v>Peninsular Honda - Cochin</v>
          </cell>
          <cell r="C291" t="str">
            <v>South</v>
          </cell>
          <cell r="D291" t="str">
            <v>Dealers in South</v>
          </cell>
          <cell r="E291" t="str">
            <v>Best in South</v>
          </cell>
          <cell r="F291" t="str">
            <v>Peninsular Honda - Cochin</v>
          </cell>
          <cell r="G291" t="str">
            <v>Dealer</v>
          </cell>
          <cell r="H291" t="str">
            <v>05</v>
          </cell>
          <cell r="I291" t="str">
            <v>Peninsular Honda - Cochin.05Q4.csi.05.091</v>
          </cell>
        </row>
        <row r="292">
          <cell r="A292">
            <v>45</v>
          </cell>
          <cell r="B292" t="str">
            <v>Sundaram Honda - Chennai</v>
          </cell>
          <cell r="C292" t="str">
            <v>South</v>
          </cell>
          <cell r="D292" t="str">
            <v>Dealers in South</v>
          </cell>
          <cell r="E292" t="str">
            <v>Best in South</v>
          </cell>
          <cell r="F292" t="str">
            <v>Sundaram Honda - Chennai</v>
          </cell>
          <cell r="G292" t="str">
            <v>Dealer</v>
          </cell>
          <cell r="H292" t="str">
            <v>05</v>
          </cell>
          <cell r="I292" t="str">
            <v>Sundaram Honda - Chennai.05Q4.csi.05.091</v>
          </cell>
        </row>
        <row r="293">
          <cell r="A293">
            <v>46</v>
          </cell>
          <cell r="B293" t="str">
            <v>Sundaram Honda - Vijaywada</v>
          </cell>
          <cell r="C293" t="str">
            <v>South</v>
          </cell>
          <cell r="D293" t="str">
            <v>Dealers in South</v>
          </cell>
          <cell r="E293" t="str">
            <v>Best in South</v>
          </cell>
          <cell r="F293" t="str">
            <v>Sundaram Honda - Vijaywada</v>
          </cell>
          <cell r="G293" t="str">
            <v>Dealer</v>
          </cell>
          <cell r="H293" t="str">
            <v>05</v>
          </cell>
          <cell r="I293" t="str">
            <v>Sundaram Honda - Vijaywada.05Q4.csi.05.091</v>
          </cell>
        </row>
        <row r="294">
          <cell r="A294">
            <v>47</v>
          </cell>
          <cell r="B294" t="str">
            <v>White Field Honda - Bangalore</v>
          </cell>
          <cell r="C294" t="str">
            <v>South</v>
          </cell>
          <cell r="D294" t="str">
            <v>Dealers in South</v>
          </cell>
          <cell r="E294" t="str">
            <v>Best in South</v>
          </cell>
          <cell r="F294" t="str">
            <v>White Field Honda - Bangalore</v>
          </cell>
          <cell r="G294" t="str">
            <v>Dealer</v>
          </cell>
          <cell r="H294" t="str">
            <v>05</v>
          </cell>
          <cell r="I294" t="str">
            <v>White Field Honda - Bangalore.05Q4.csi.05.091</v>
          </cell>
        </row>
        <row r="295">
          <cell r="A295">
            <v>48</v>
          </cell>
          <cell r="B295" t="str">
            <v>Sundaram Honda - Coimbatore</v>
          </cell>
          <cell r="C295" t="str">
            <v>South</v>
          </cell>
          <cell r="D295" t="str">
            <v>Dealers in South</v>
          </cell>
          <cell r="E295" t="str">
            <v>Best in South</v>
          </cell>
          <cell r="F295" t="str">
            <v>Sundaram Honda - Coimbatore</v>
          </cell>
          <cell r="G295" t="str">
            <v>Dealer</v>
          </cell>
          <cell r="H295" t="str">
            <v>05</v>
          </cell>
          <cell r="I295" t="str">
            <v>Sundaram Honda - Coimbatore.05Q4.csi.05.091</v>
          </cell>
        </row>
        <row r="296">
          <cell r="A296">
            <v>49</v>
          </cell>
          <cell r="B296" t="str">
            <v>Sundaram Honda - Vishakapatnam</v>
          </cell>
          <cell r="C296" t="str">
            <v>South</v>
          </cell>
          <cell r="D296" t="str">
            <v>Dealers in South</v>
          </cell>
          <cell r="E296" t="str">
            <v>Best in South</v>
          </cell>
          <cell r="F296" t="str">
            <v>Sundaram Honda - Vishakapatnam</v>
          </cell>
          <cell r="G296" t="str">
            <v>Dealer</v>
          </cell>
          <cell r="H296" t="str">
            <v>05</v>
          </cell>
          <cell r="I296" t="str">
            <v>Sundaram Honda - Vishakapatnam.05Q4.csi.05.091</v>
          </cell>
        </row>
        <row r="297">
          <cell r="A297">
            <v>50</v>
          </cell>
          <cell r="B297" t="str">
            <v>Sundaram Honda - Secunderabad</v>
          </cell>
          <cell r="C297" t="str">
            <v>South</v>
          </cell>
          <cell r="D297" t="str">
            <v>Dealers in South</v>
          </cell>
          <cell r="E297" t="str">
            <v>Best in South</v>
          </cell>
          <cell r="F297" t="str">
            <v>Sundaram Honda - Secunderabad</v>
          </cell>
          <cell r="G297" t="str">
            <v>Dealer</v>
          </cell>
          <cell r="H297" t="str">
            <v>05</v>
          </cell>
          <cell r="I297" t="str">
            <v>Sundaram Honda - Secunderabad.05Q4.csi.05.091</v>
          </cell>
        </row>
        <row r="298">
          <cell r="A298">
            <v>51</v>
          </cell>
          <cell r="B298" t="str">
            <v>Sundaram Honda - Madurai</v>
          </cell>
          <cell r="C298" t="str">
            <v>South</v>
          </cell>
          <cell r="D298" t="str">
            <v>Dealers in South</v>
          </cell>
          <cell r="E298" t="str">
            <v>Best in South</v>
          </cell>
          <cell r="F298" t="str">
            <v>Sundaram Honda - Madurai</v>
          </cell>
          <cell r="G298" t="str">
            <v>Dealer</v>
          </cell>
          <cell r="H298" t="str">
            <v>05</v>
          </cell>
          <cell r="I298" t="str">
            <v>Sundaram Honda - Madurai.05Q4.csi.05.091</v>
          </cell>
        </row>
        <row r="299">
          <cell r="A299">
            <v>52</v>
          </cell>
          <cell r="B299" t="str">
            <v>Dakshin Honda - Bangalore</v>
          </cell>
          <cell r="C299" t="str">
            <v>South</v>
          </cell>
          <cell r="D299" t="str">
            <v>Dealers in South</v>
          </cell>
          <cell r="E299" t="str">
            <v>Best in South</v>
          </cell>
          <cell r="F299" t="str">
            <v>Dakshin Honda - Bangalore</v>
          </cell>
          <cell r="G299" t="str">
            <v>Dealer</v>
          </cell>
          <cell r="H299" t="str">
            <v>05</v>
          </cell>
          <cell r="I299" t="str">
            <v>Dakshin Honda - Bangalore.05Q4.csi.05.091</v>
          </cell>
        </row>
        <row r="300">
          <cell r="A300">
            <v>53</v>
          </cell>
          <cell r="B300" t="str">
            <v>Linkway Honda - Mumbai</v>
          </cell>
          <cell r="C300" t="str">
            <v>West</v>
          </cell>
          <cell r="D300" t="str">
            <v>Dealers in West</v>
          </cell>
          <cell r="E300" t="str">
            <v>Best in West</v>
          </cell>
          <cell r="F300" t="str">
            <v>Linkway Honda - Mumbai</v>
          </cell>
          <cell r="G300" t="str">
            <v>Dealer</v>
          </cell>
          <cell r="H300" t="str">
            <v>05</v>
          </cell>
          <cell r="I300" t="str">
            <v>Linkway Honda - Mumbai.05Q4.csi.05.091</v>
          </cell>
        </row>
        <row r="301">
          <cell r="A301">
            <v>54</v>
          </cell>
          <cell r="B301" t="str">
            <v>Ichibaan Honda - Mumbai</v>
          </cell>
          <cell r="C301" t="str">
            <v>West</v>
          </cell>
          <cell r="D301" t="str">
            <v>Dealers in West</v>
          </cell>
          <cell r="E301" t="str">
            <v>Best in West</v>
          </cell>
          <cell r="F301" t="str">
            <v>Ichibaan Honda - Mumbai</v>
          </cell>
          <cell r="G301" t="str">
            <v>Dealer</v>
          </cell>
          <cell r="H301" t="str">
            <v>05</v>
          </cell>
          <cell r="I301" t="str">
            <v>Ichibaan Honda - Mumbai.05Q4.csi.05.091</v>
          </cell>
        </row>
        <row r="302">
          <cell r="A302">
            <v>55</v>
          </cell>
          <cell r="B302" t="str">
            <v>1-11 months</v>
          </cell>
          <cell r="C302" t="str">
            <v>Study Total</v>
          </cell>
          <cell r="D302" t="str">
            <v>Ownership</v>
          </cell>
          <cell r="E302" t="str">
            <v>Best Dealer</v>
          </cell>
          <cell r="F302" t="str">
            <v>1-11 months</v>
          </cell>
          <cell r="G302" t="str">
            <v>Ownership</v>
          </cell>
          <cell r="H302" t="str">
            <v>02</v>
          </cell>
          <cell r="I302" t="str">
            <v>1-11 months.05Q4.csi.02.091</v>
          </cell>
        </row>
        <row r="303">
          <cell r="A303">
            <v>56</v>
          </cell>
          <cell r="B303" t="str">
            <v>12-18 months</v>
          </cell>
          <cell r="C303" t="str">
            <v>Study Total</v>
          </cell>
          <cell r="D303" t="str">
            <v>Ownership</v>
          </cell>
          <cell r="E303" t="str">
            <v>Best Dealer</v>
          </cell>
          <cell r="F303" t="str">
            <v>12-18 months</v>
          </cell>
          <cell r="G303" t="str">
            <v>Ownership</v>
          </cell>
          <cell r="H303" t="str">
            <v>02</v>
          </cell>
          <cell r="I303" t="str">
            <v>12-18 months.05Q4.csi.02.091</v>
          </cell>
        </row>
        <row r="304">
          <cell r="A304">
            <v>57</v>
          </cell>
          <cell r="B304" t="str">
            <v>19-36 months</v>
          </cell>
          <cell r="C304" t="str">
            <v>Study Total</v>
          </cell>
          <cell r="D304" t="str">
            <v>Ownership</v>
          </cell>
          <cell r="E304" t="str">
            <v>Best Dealer</v>
          </cell>
          <cell r="F304" t="str">
            <v>19-36 months</v>
          </cell>
          <cell r="G304" t="str">
            <v>Ownership</v>
          </cell>
          <cell r="H304" t="str">
            <v>02</v>
          </cell>
          <cell r="I304" t="str">
            <v>19-36 months.05Q4.csi.02.091</v>
          </cell>
        </row>
        <row r="305">
          <cell r="A305">
            <v>58</v>
          </cell>
          <cell r="B305" t="str">
            <v>More than 36 months</v>
          </cell>
          <cell r="C305" t="str">
            <v>Study Total</v>
          </cell>
          <cell r="D305" t="str">
            <v>Ownership</v>
          </cell>
          <cell r="E305" t="str">
            <v>Best Dealer</v>
          </cell>
          <cell r="F305" t="str">
            <v>More than 36 months</v>
          </cell>
          <cell r="G305" t="str">
            <v>Ownership</v>
          </cell>
          <cell r="H305" t="str">
            <v>02</v>
          </cell>
          <cell r="I305" t="str">
            <v>More than 36 months.05Q4.csi.02.091</v>
          </cell>
        </row>
      </sheetData>
      <sheetData sheetId="4" refreshError="1">
        <row r="4">
          <cell r="S4" t="str">
            <v>North.honda.05Q4.csi.03.091</v>
          </cell>
        </row>
        <row r="5">
          <cell r="V5" t="str">
            <v>Order 1</v>
          </cell>
          <cell r="W5" t="str">
            <v>Thailand</v>
          </cell>
          <cell r="X5" t="str">
            <v>Malaysia</v>
          </cell>
          <cell r="Y5" t="str">
            <v>Philippines</v>
          </cell>
          <cell r="Z5" t="str">
            <v>Indonesia</v>
          </cell>
          <cell r="AA5" t="str">
            <v>India</v>
          </cell>
          <cell r="AB5" t="str">
            <v>Pakistan</v>
          </cell>
          <cell r="AC5" t="str">
            <v>Korea</v>
          </cell>
          <cell r="AD5" t="str">
            <v>Vietnam</v>
          </cell>
        </row>
        <row r="6">
          <cell r="V6">
            <v>1</v>
          </cell>
          <cell r="W6" t="str">
            <v>Nov 04</v>
          </cell>
          <cell r="X6" t="str">
            <v>W 1 (Jan-Mar 05)</v>
          </cell>
          <cell r="Y6" t="str">
            <v>Jan - Mar 05</v>
          </cell>
          <cell r="Z6" t="str">
            <v>W 1 (Jan-Mar 05)</v>
          </cell>
          <cell r="AA6" t="str">
            <v>W1(Oct 04 - Feb 05)</v>
          </cell>
          <cell r="AB6" t="str">
            <v>W1 (Sep-Oct 05)</v>
          </cell>
          <cell r="AC6" t="str">
            <v>W1 (Sep-Oct 05)</v>
          </cell>
          <cell r="AD6" t="str">
            <v>W1 (Nov - Dec 05)</v>
          </cell>
        </row>
        <row r="7">
          <cell r="V7">
            <v>2</v>
          </cell>
          <cell r="W7" t="str">
            <v>Dec 04</v>
          </cell>
          <cell r="X7" t="str">
            <v>W2 (Jul-Aug 05)</v>
          </cell>
          <cell r="Y7" t="str">
            <v>Apr - Jun 05</v>
          </cell>
          <cell r="Z7" t="str">
            <v>W2 (Jul-Aug 05)</v>
          </cell>
          <cell r="AA7" t="str">
            <v>W2(Feb 05 - Jun 05)</v>
          </cell>
          <cell r="AB7" t="str">
            <v>W2 (Apr-May 06)</v>
          </cell>
          <cell r="AC7" t="str">
            <v>W2 (Apr-May 06)</v>
          </cell>
          <cell r="AD7" t="str">
            <v>W2 (Apr-May 06)</v>
          </cell>
        </row>
        <row r="8">
          <cell r="V8">
            <v>3</v>
          </cell>
          <cell r="W8" t="str">
            <v>Apr - Jun 05</v>
          </cell>
          <cell r="X8" t="str">
            <v>W3 (Sep-Nov 05)</v>
          </cell>
          <cell r="Y8" t="str">
            <v>Jul - Sep 05</v>
          </cell>
          <cell r="Z8" t="str">
            <v>W3 (Sep-Nov 05)</v>
          </cell>
          <cell r="AA8" t="str">
            <v>W3(May 05 - Sep 05)</v>
          </cell>
          <cell r="AB8" t="str">
            <v>W1 (Sep-Oct 06)</v>
          </cell>
          <cell r="AC8" t="str">
            <v>W1 (Sep-Oct 06)</v>
          </cell>
          <cell r="AD8" t="str">
            <v>W1 (Nov - Dec 06)</v>
          </cell>
        </row>
        <row r="9">
          <cell r="V9">
            <v>4</v>
          </cell>
          <cell r="W9" t="str">
            <v>Jul - Sep 05</v>
          </cell>
          <cell r="X9" t="str">
            <v>W4 (Dec-Feb 06)</v>
          </cell>
          <cell r="Y9" t="str">
            <v>Oct - Dec 05</v>
          </cell>
          <cell r="Z9" t="str">
            <v>W4 (Dec-Feb 06)</v>
          </cell>
          <cell r="AA9" t="str">
            <v>W4(Aug 05 - Dec 05)</v>
          </cell>
          <cell r="AB9" t="str">
            <v>W2 (Apr-May 07)</v>
          </cell>
          <cell r="AC9" t="str">
            <v>W2 (Apr-May 07)</v>
          </cell>
          <cell r="AD9" t="str">
            <v>W2 (Apr-May 07)</v>
          </cell>
        </row>
        <row r="10">
          <cell r="V10">
            <v>5</v>
          </cell>
          <cell r="W10" t="str">
            <v>Oct - Dec 05</v>
          </cell>
          <cell r="X10" t="str">
            <v>W1 (Mar-May 06)</v>
          </cell>
          <cell r="Y10" t="str">
            <v>Jan - Mar 06</v>
          </cell>
          <cell r="Z10" t="str">
            <v>W1 (Mar-May 06)</v>
          </cell>
          <cell r="AA10" t="str">
            <v>W5(Nov 05 - Mar 06)</v>
          </cell>
          <cell r="AB10" t="str">
            <v>W1 (Sep-Oct 07)</v>
          </cell>
          <cell r="AC10" t="str">
            <v>W1 (Sep-Oct 07)</v>
          </cell>
          <cell r="AD10" t="str">
            <v>W1 (Nov - Dec 07)</v>
          </cell>
        </row>
        <row r="11">
          <cell r="V11">
            <v>6</v>
          </cell>
          <cell r="W11" t="str">
            <v>Jan - Mar 06</v>
          </cell>
          <cell r="X11" t="str">
            <v>W2 (Jun-Aug 06)</v>
          </cell>
          <cell r="Y11" t="str">
            <v>Apr - Jun 06</v>
          </cell>
          <cell r="Z11" t="str">
            <v>W2 (Jun-Aug 06)</v>
          </cell>
          <cell r="AA11" t="str">
            <v>W6</v>
          </cell>
          <cell r="AB11" t="str">
            <v>W2 (Apr-May 08)</v>
          </cell>
          <cell r="AC11" t="str">
            <v>W2 (Apr-May 08)</v>
          </cell>
          <cell r="AD11" t="str">
            <v>W2 (Apr-May 08)</v>
          </cell>
        </row>
        <row r="12">
          <cell r="V12">
            <v>7</v>
          </cell>
          <cell r="W12" t="str">
            <v>Apr - Jun 06</v>
          </cell>
          <cell r="X12" t="str">
            <v>W3 (Sep-Nov 06)</v>
          </cell>
          <cell r="Y12" t="str">
            <v>Jul - Sep 06</v>
          </cell>
          <cell r="Z12" t="str">
            <v>W3 (Sep-Nov 06)</v>
          </cell>
          <cell r="AA12" t="str">
            <v>W7</v>
          </cell>
          <cell r="AB12" t="str">
            <v>W1 (Sep-Oct 08)</v>
          </cell>
          <cell r="AC12" t="str">
            <v>W1 (Sep-Oct 08)</v>
          </cell>
          <cell r="AD12" t="str">
            <v>W1 (Nov - Dec 08)</v>
          </cell>
        </row>
        <row r="13">
          <cell r="V13">
            <v>8</v>
          </cell>
          <cell r="W13" t="str">
            <v>Jul - Sep 06</v>
          </cell>
          <cell r="X13" t="str">
            <v>W4 (Dec-Feb 07)</v>
          </cell>
          <cell r="Y13" t="str">
            <v>Oct - Dec 06</v>
          </cell>
          <cell r="Z13" t="str">
            <v>W4 (Dec-Feb 07)</v>
          </cell>
          <cell r="AA13" t="str">
            <v>W8</v>
          </cell>
          <cell r="AB13" t="str">
            <v>W2 (Apr-May 09)</v>
          </cell>
          <cell r="AC13" t="str">
            <v>W2 (Apr-May 09)</v>
          </cell>
          <cell r="AD13" t="str">
            <v>W2 (Apr-May 09)</v>
          </cell>
        </row>
        <row r="14">
          <cell r="V14">
            <v>9</v>
          </cell>
          <cell r="W14" t="str">
            <v>Oct - Dec 06</v>
          </cell>
          <cell r="Y14" t="str">
            <v>Jan - Mar 07</v>
          </cell>
          <cell r="Z14" t="str">
            <v>Jan - Mar 07</v>
          </cell>
        </row>
        <row r="15">
          <cell r="V15">
            <v>10</v>
          </cell>
          <cell r="W15" t="str">
            <v>Jan - Mar 07</v>
          </cell>
          <cell r="Y15" t="str">
            <v>Apr - Jun 07</v>
          </cell>
          <cell r="Z15" t="str">
            <v>Apr - Jun 07</v>
          </cell>
        </row>
        <row r="16">
          <cell r="V16">
            <v>11</v>
          </cell>
          <cell r="W16" t="str">
            <v>Apr - Jun 07</v>
          </cell>
          <cell r="Y16" t="str">
            <v>Jul - Sep 07</v>
          </cell>
          <cell r="Z16" t="str">
            <v>Jul - Sep 07</v>
          </cell>
        </row>
        <row r="17">
          <cell r="V17">
            <v>12</v>
          </cell>
          <cell r="W17" t="str">
            <v>Jul - Sep 07</v>
          </cell>
          <cell r="Y17" t="str">
            <v>Oct - Dec 07</v>
          </cell>
          <cell r="Z17" t="str">
            <v>Oct - Dec 07</v>
          </cell>
        </row>
        <row r="18">
          <cell r="V18">
            <v>13</v>
          </cell>
          <cell r="W18" t="str">
            <v>Oct - Dec 07</v>
          </cell>
          <cell r="Y18" t="str">
            <v>Jan - Mar 08</v>
          </cell>
          <cell r="Z18" t="str">
            <v>Jan - Mar 08</v>
          </cell>
        </row>
        <row r="19">
          <cell r="V19">
            <v>14</v>
          </cell>
          <cell r="W19" t="str">
            <v>Jan - Mar 08</v>
          </cell>
          <cell r="Y19" t="str">
            <v>Apr - Jun 08</v>
          </cell>
          <cell r="Z19" t="str">
            <v>Apr - Jun 08</v>
          </cell>
        </row>
        <row r="20">
          <cell r="V20">
            <v>15</v>
          </cell>
          <cell r="W20" t="str">
            <v>Apr - Jun 08</v>
          </cell>
          <cell r="Y20" t="str">
            <v>Jul - Sep 08</v>
          </cell>
          <cell r="Z20" t="str">
            <v>Jul - Sep 08</v>
          </cell>
        </row>
        <row r="21">
          <cell r="V21">
            <v>16</v>
          </cell>
          <cell r="W21" t="str">
            <v>Jul - Sep 08</v>
          </cell>
          <cell r="Y21" t="str">
            <v>Oct - Dec 08</v>
          </cell>
          <cell r="Z21" t="str">
            <v>Oct - Dec 08</v>
          </cell>
        </row>
        <row r="22">
          <cell r="V22">
            <v>17</v>
          </cell>
          <cell r="W22" t="str">
            <v>Oct - Dec 08</v>
          </cell>
        </row>
        <row r="23">
          <cell r="R23">
            <v>8</v>
          </cell>
          <cell r="V23">
            <v>18</v>
          </cell>
        </row>
        <row r="26">
          <cell r="V26" t="str">
            <v>Order 1</v>
          </cell>
          <cell r="W26" t="str">
            <v>Thailand</v>
          </cell>
          <cell r="X26" t="str">
            <v>Malaysia</v>
          </cell>
          <cell r="Y26" t="str">
            <v>Philippines</v>
          </cell>
          <cell r="Z26" t="str">
            <v>Indonesia</v>
          </cell>
          <cell r="AA26" t="str">
            <v>India</v>
          </cell>
          <cell r="AB26" t="str">
            <v>Pakistan</v>
          </cell>
          <cell r="AC26" t="str">
            <v>Korea</v>
          </cell>
          <cell r="AD26" t="str">
            <v>Vietnam</v>
          </cell>
        </row>
        <row r="27">
          <cell r="V27">
            <v>1</v>
          </cell>
          <cell r="W27" t="str">
            <v>Bangkok</v>
          </cell>
          <cell r="X27" t="str">
            <v>East Malaysia</v>
          </cell>
          <cell r="Y27" t="str">
            <v>Manila</v>
          </cell>
          <cell r="Z27" t="str">
            <v>East Java</v>
          </cell>
          <cell r="AA27" t="str">
            <v>North</v>
          </cell>
          <cell r="AB27" t="str">
            <v>South</v>
          </cell>
          <cell r="AC27" t="str">
            <v>Seoul/Kyonggi/Sudokwon</v>
          </cell>
          <cell r="AD27" t="str">
            <v>HCMC</v>
          </cell>
        </row>
        <row r="28">
          <cell r="V28">
            <v>2</v>
          </cell>
          <cell r="W28" t="str">
            <v>Samut Prakan</v>
          </cell>
          <cell r="X28" t="str">
            <v>East Coast</v>
          </cell>
          <cell r="Y28" t="str">
            <v>Luzon</v>
          </cell>
          <cell r="Z28" t="str">
            <v>Central Java</v>
          </cell>
          <cell r="AA28" t="str">
            <v>East</v>
          </cell>
          <cell r="AB28" t="str">
            <v>Central</v>
          </cell>
          <cell r="AC28" t="str">
            <v>Pusan</v>
          </cell>
          <cell r="AD28" t="str">
            <v>Hanoi</v>
          </cell>
        </row>
        <row r="29">
          <cell r="R29" t="str">
            <v>Wave 1~5</v>
          </cell>
          <cell r="V29">
            <v>3</v>
          </cell>
          <cell r="W29" t="str">
            <v>Nontaburi</v>
          </cell>
          <cell r="X29" t="str">
            <v>North</v>
          </cell>
          <cell r="Y29" t="str">
            <v>Visayas</v>
          </cell>
          <cell r="Z29" t="str">
            <v>West Java</v>
          </cell>
          <cell r="AA29" t="str">
            <v>West</v>
          </cell>
          <cell r="AB29" t="str">
            <v>North</v>
          </cell>
          <cell r="AC29" t="str">
            <v>Daegu</v>
          </cell>
        </row>
        <row r="30">
          <cell r="V30">
            <v>4</v>
          </cell>
          <cell r="W30" t="str">
            <v>Pathumthani</v>
          </cell>
          <cell r="X30" t="str">
            <v>South</v>
          </cell>
          <cell r="Y30" t="str">
            <v>Mindanao</v>
          </cell>
          <cell r="Z30" t="str">
            <v>Jakarta</v>
          </cell>
          <cell r="AA30" t="str">
            <v>South</v>
          </cell>
          <cell r="AC30" t="str">
            <v>Gwangju</v>
          </cell>
        </row>
        <row r="31">
          <cell r="V31">
            <v>5</v>
          </cell>
          <cell r="X31" t="str">
            <v>Central</v>
          </cell>
          <cell r="Z31" t="str">
            <v>Outside Java</v>
          </cell>
          <cell r="AC31" t="str">
            <v>Taejon</v>
          </cell>
        </row>
        <row r="32">
          <cell r="V32">
            <v>6</v>
          </cell>
        </row>
        <row r="33">
          <cell r="V33">
            <v>7</v>
          </cell>
        </row>
        <row r="36">
          <cell r="V36" t="str">
            <v>Order 1</v>
          </cell>
          <cell r="W36" t="str">
            <v>Thailand</v>
          </cell>
          <cell r="X36" t="str">
            <v>Malaysia</v>
          </cell>
          <cell r="Y36" t="str">
            <v>Philippines</v>
          </cell>
          <cell r="Z36" t="str">
            <v>Indonesia</v>
          </cell>
          <cell r="AA36" t="str">
            <v>India</v>
          </cell>
          <cell r="AB36" t="str">
            <v>Pakistan</v>
          </cell>
          <cell r="AC36" t="str">
            <v>Korea</v>
          </cell>
          <cell r="AD36" t="str">
            <v>Vietnam</v>
          </cell>
        </row>
        <row r="37">
          <cell r="V37">
            <v>1</v>
          </cell>
          <cell r="W37" t="str">
            <v>Jazz</v>
          </cell>
          <cell r="X37" t="str">
            <v>Stream</v>
          </cell>
          <cell r="Y37" t="str">
            <v>Jazz</v>
          </cell>
          <cell r="Z37" t="str">
            <v>Stream</v>
          </cell>
          <cell r="AA37" t="str">
            <v>City</v>
          </cell>
          <cell r="AB37" t="str">
            <v>Civic</v>
          </cell>
          <cell r="AC37" t="str">
            <v>Accord</v>
          </cell>
          <cell r="AD37" t="str">
            <v>Toyota</v>
          </cell>
        </row>
        <row r="38">
          <cell r="V38">
            <v>2</v>
          </cell>
          <cell r="W38" t="str">
            <v>City</v>
          </cell>
          <cell r="X38" t="str">
            <v>Jazz</v>
          </cell>
          <cell r="Y38" t="str">
            <v>City</v>
          </cell>
          <cell r="Z38" t="str">
            <v>Accord</v>
          </cell>
          <cell r="AA38" t="str">
            <v>Accord</v>
          </cell>
          <cell r="AB38" t="str">
            <v>City</v>
          </cell>
          <cell r="AC38" t="str">
            <v>CR-V</v>
          </cell>
          <cell r="AD38" t="str">
            <v>Ford</v>
          </cell>
        </row>
        <row r="39">
          <cell r="V39">
            <v>3</v>
          </cell>
          <cell r="W39" t="str">
            <v>Civic</v>
          </cell>
          <cell r="X39" t="str">
            <v>Civic</v>
          </cell>
          <cell r="Y39" t="str">
            <v>Civic</v>
          </cell>
          <cell r="Z39" t="str">
            <v>CR-V</v>
          </cell>
          <cell r="AA39" t="str">
            <v>CR-V</v>
          </cell>
          <cell r="AB39" t="str">
            <v>Corolla Petrol</v>
          </cell>
          <cell r="AD39" t="str">
            <v>Mitshubishi</v>
          </cell>
        </row>
        <row r="40">
          <cell r="V40">
            <v>4</v>
          </cell>
          <cell r="W40" t="str">
            <v>Accord</v>
          </cell>
          <cell r="X40" t="str">
            <v>City</v>
          </cell>
          <cell r="Y40" t="str">
            <v>Accord</v>
          </cell>
          <cell r="Z40" t="str">
            <v>Civic</v>
          </cell>
          <cell r="AB40" t="str">
            <v>Corolla Diesel</v>
          </cell>
          <cell r="AD40" t="str">
            <v>GM Deawoo</v>
          </cell>
        </row>
        <row r="41">
          <cell r="V41">
            <v>5</v>
          </cell>
          <cell r="W41" t="str">
            <v>CR-V</v>
          </cell>
          <cell r="X41" t="str">
            <v>Odyssey</v>
          </cell>
          <cell r="Y41" t="str">
            <v>CR-V</v>
          </cell>
          <cell r="Z41" t="str">
            <v>Jazz</v>
          </cell>
          <cell r="AB41" t="str">
            <v>Accord</v>
          </cell>
        </row>
        <row r="42">
          <cell r="V42">
            <v>6</v>
          </cell>
          <cell r="X42" t="str">
            <v>Accord</v>
          </cell>
          <cell r="Z42" t="str">
            <v>City</v>
          </cell>
        </row>
        <row r="43">
          <cell r="V43">
            <v>7</v>
          </cell>
          <cell r="X43" t="str">
            <v>CR-V</v>
          </cell>
        </row>
      </sheetData>
      <sheetData sheetId="5" refreshError="1"/>
      <sheetData sheetId="6" refreshError="1"/>
      <sheetData sheetId="7" refreshError="1"/>
      <sheetData sheetId="8" refreshError="1">
        <row r="4">
          <cell r="A4" t="str">
            <v>North - India</v>
          </cell>
        </row>
        <row r="15">
          <cell r="A15" t="str">
            <v>North - Wave 2</v>
          </cell>
        </row>
      </sheetData>
      <sheetData sheetId="9" refreshError="1"/>
      <sheetData sheetId="10" refreshError="1">
        <row r="1">
          <cell r="A1" t="str">
            <v>Factor &amp; Attribute Score Trends</v>
          </cell>
        </row>
        <row r="4">
          <cell r="A4" t="str">
            <v>North - India</v>
          </cell>
          <cell r="B4" t="str">
            <v>Philippines</v>
          </cell>
          <cell r="C4" t="str">
            <v>063</v>
          </cell>
        </row>
        <row r="5">
          <cell r="A5">
            <v>4</v>
          </cell>
          <cell r="B5" t="str">
            <v>Indonesia</v>
          </cell>
          <cell r="C5" t="str">
            <v>062</v>
          </cell>
        </row>
        <row r="6">
          <cell r="A6">
            <v>5</v>
          </cell>
          <cell r="B6" t="str">
            <v>India</v>
          </cell>
          <cell r="C6" t="str">
            <v>091</v>
          </cell>
        </row>
        <row r="7">
          <cell r="A7">
            <v>6</v>
          </cell>
          <cell r="B7" t="str">
            <v>Pakistan</v>
          </cell>
          <cell r="C7" t="str">
            <v>092</v>
          </cell>
        </row>
        <row r="8">
          <cell r="A8">
            <v>7</v>
          </cell>
          <cell r="B8" t="str">
            <v>Korea</v>
          </cell>
          <cell r="C8" t="str">
            <v>082</v>
          </cell>
        </row>
        <row r="9">
          <cell r="A9">
            <v>8</v>
          </cell>
          <cell r="B9" t="str">
            <v>Vietnam</v>
          </cell>
          <cell r="C9" t="str">
            <v>084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 t="str">
            <v>North - Wave 2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31">
          <cell r="A31" t="str">
            <v>Thailand</v>
          </cell>
          <cell r="B31" t="str">
            <v>UniqueName</v>
          </cell>
          <cell r="C31" t="str">
            <v>Comparison segment</v>
          </cell>
          <cell r="D31" t="str">
            <v>Ranked Type</v>
          </cell>
        </row>
        <row r="32">
          <cell r="A32">
            <v>1</v>
          </cell>
          <cell r="B32" t="str">
            <v>Study Total</v>
          </cell>
          <cell r="C32" t="str">
            <v>Study Total</v>
          </cell>
        </row>
        <row r="33">
          <cell r="A33">
            <v>2</v>
          </cell>
          <cell r="B33" t="str">
            <v>Jazz</v>
          </cell>
          <cell r="C33" t="str">
            <v>Study Total</v>
          </cell>
          <cell r="D33" t="str">
            <v>Vehicle Type</v>
          </cell>
        </row>
        <row r="34">
          <cell r="A34">
            <v>3</v>
          </cell>
          <cell r="B34" t="str">
            <v>City</v>
          </cell>
          <cell r="C34" t="str">
            <v>Study Total</v>
          </cell>
          <cell r="D34" t="str">
            <v>Vehicle Type</v>
          </cell>
        </row>
        <row r="35">
          <cell r="A35">
            <v>4</v>
          </cell>
          <cell r="B35" t="str">
            <v>Civic</v>
          </cell>
          <cell r="C35" t="str">
            <v>Study Total</v>
          </cell>
          <cell r="D35" t="str">
            <v>Vehicle Type</v>
          </cell>
        </row>
      </sheetData>
      <sheetData sheetId="11" refreshError="1">
        <row r="2">
          <cell r="L2" t="str">
            <v>Priority Analysis</v>
          </cell>
        </row>
        <row r="6">
          <cell r="H6" t="str">
            <v/>
          </cell>
          <cell r="I6" t="str">
            <v/>
          </cell>
        </row>
        <row r="7">
          <cell r="H7" t="str">
            <v/>
          </cell>
          <cell r="I7" t="str">
            <v/>
          </cell>
        </row>
        <row r="33">
          <cell r="AP33">
            <v>3</v>
          </cell>
        </row>
        <row r="35">
          <cell r="AP35">
            <v>7</v>
          </cell>
        </row>
      </sheetData>
      <sheetData sheetId="12" refreshError="1"/>
      <sheetData sheetId="13" refreshError="1">
        <row r="2">
          <cell r="G2" t="str">
            <v>Service Timing</v>
          </cell>
        </row>
        <row r="5">
          <cell r="S5">
            <v>3</v>
          </cell>
        </row>
        <row r="6">
          <cell r="S6">
            <v>3</v>
          </cell>
        </row>
        <row r="7">
          <cell r="S7">
            <v>3</v>
          </cell>
        </row>
        <row r="13">
          <cell r="S13">
            <v>3</v>
          </cell>
        </row>
        <row r="14">
          <cell r="S14">
            <v>3</v>
          </cell>
        </row>
        <row r="15">
          <cell r="S15">
            <v>3</v>
          </cell>
        </row>
        <row r="16">
          <cell r="S16">
            <v>3</v>
          </cell>
        </row>
        <row r="21">
          <cell r="S21">
            <v>3</v>
          </cell>
        </row>
        <row r="22">
          <cell r="S22">
            <v>3</v>
          </cell>
        </row>
        <row r="23">
          <cell r="S23">
            <v>-2</v>
          </cell>
        </row>
      </sheetData>
      <sheetData sheetId="14" refreshError="1">
        <row r="2">
          <cell r="G2" t="str">
            <v>Fix it First Time</v>
          </cell>
        </row>
        <row r="20">
          <cell r="S20">
            <v>3</v>
          </cell>
        </row>
        <row r="21">
          <cell r="S21">
            <v>3</v>
          </cell>
        </row>
        <row r="22">
          <cell r="S22">
            <v>3</v>
          </cell>
        </row>
        <row r="23">
          <cell r="S23">
            <v>3</v>
          </cell>
        </row>
        <row r="24">
          <cell r="S24">
            <v>3</v>
          </cell>
        </row>
        <row r="25">
          <cell r="S25">
            <v>2</v>
          </cell>
        </row>
      </sheetData>
      <sheetData sheetId="15" refreshError="1">
        <row r="2">
          <cell r="G2" t="str">
            <v>Product Problems</v>
          </cell>
        </row>
      </sheetData>
      <sheetData sheetId="16" refreshError="1">
        <row r="2">
          <cell r="G2" t="str">
            <v>Parts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">
          <cell r="A4" t="str">
            <v>North - India</v>
          </cell>
          <cell r="C4" t="str">
            <v>CITY</v>
          </cell>
          <cell r="D4" t="str">
            <v>JAZZ</v>
          </cell>
          <cell r="E4" t="str">
            <v>CR-V</v>
          </cell>
          <cell r="F4" t="str">
            <v>CIVIC</v>
          </cell>
          <cell r="G4" t="str">
            <v>ACCORD</v>
          </cell>
          <cell r="H4" t="str">
            <v>STREAM</v>
          </cell>
          <cell r="I4" t="str">
            <v>TOTAL</v>
          </cell>
        </row>
        <row r="5">
          <cell r="A5" t="str">
            <v>Central Java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 t="str">
            <v>East Java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 t="str">
            <v>Jakart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 t="str">
            <v>Outside Jav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 t="str">
            <v>West Java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 t="str">
            <v>Study Total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H11">
            <v>2</v>
          </cell>
          <cell r="I11">
            <v>16</v>
          </cell>
        </row>
        <row r="12">
          <cell r="H12">
            <v>7</v>
          </cell>
          <cell r="I12">
            <v>50</v>
          </cell>
        </row>
        <row r="13">
          <cell r="C13" t="str">
            <v>CITY</v>
          </cell>
          <cell r="D13" t="str">
            <v>JAZZ</v>
          </cell>
          <cell r="E13" t="str">
            <v>CR-V</v>
          </cell>
          <cell r="F13" t="str">
            <v>CIVIC</v>
          </cell>
          <cell r="G13" t="str">
            <v>ACCORD</v>
          </cell>
          <cell r="H13" t="str">
            <v>STREAM</v>
          </cell>
          <cell r="I13" t="str">
            <v>TOTAL</v>
          </cell>
        </row>
        <row r="14">
          <cell r="A14" t="str">
            <v>Central Java</v>
          </cell>
          <cell r="C14" t="e">
            <v>#DIV/0!</v>
          </cell>
          <cell r="D14" t="e">
            <v>#DIV/0!</v>
          </cell>
          <cell r="E14" t="e">
            <v>#DIV/0!</v>
          </cell>
          <cell r="F14" t="e">
            <v>#DIV/0!</v>
          </cell>
          <cell r="G14" t="e">
            <v>#DIV/0!</v>
          </cell>
          <cell r="H14" t="e">
            <v>#DIV/0!</v>
          </cell>
          <cell r="I14" t="e">
            <v>#DIV/0!</v>
          </cell>
        </row>
        <row r="15">
          <cell r="A15" t="str">
            <v>East Java</v>
          </cell>
          <cell r="C15" t="e">
            <v>#DIV/0!</v>
          </cell>
          <cell r="D15" t="e">
            <v>#DIV/0!</v>
          </cell>
          <cell r="E15" t="e">
            <v>#DIV/0!</v>
          </cell>
          <cell r="F15" t="e">
            <v>#DIV/0!</v>
          </cell>
          <cell r="G15" t="e">
            <v>#DIV/0!</v>
          </cell>
          <cell r="H15" t="e">
            <v>#DIV/0!</v>
          </cell>
          <cell r="I15" t="e">
            <v>#DIV/0!</v>
          </cell>
        </row>
        <row r="16">
          <cell r="A16" t="str">
            <v>Jakarta</v>
          </cell>
          <cell r="C16" t="e">
            <v>#DIV/0!</v>
          </cell>
          <cell r="D16" t="e">
            <v>#DIV/0!</v>
          </cell>
          <cell r="E16" t="e">
            <v>#DIV/0!</v>
          </cell>
          <cell r="F16" t="e">
            <v>#DIV/0!</v>
          </cell>
          <cell r="G16" t="e">
            <v>#DIV/0!</v>
          </cell>
          <cell r="H16" t="e">
            <v>#DIV/0!</v>
          </cell>
          <cell r="I16" t="e">
            <v>#DIV/0!</v>
          </cell>
        </row>
        <row r="17">
          <cell r="A17" t="str">
            <v>Outside Java</v>
          </cell>
          <cell r="C17" t="e">
            <v>#DIV/0!</v>
          </cell>
          <cell r="D17" t="e">
            <v>#DIV/0!</v>
          </cell>
          <cell r="E17" t="e">
            <v>#DIV/0!</v>
          </cell>
          <cell r="F17" t="e">
            <v>#DIV/0!</v>
          </cell>
          <cell r="G17" t="e">
            <v>#DIV/0!</v>
          </cell>
          <cell r="H17" t="e">
            <v>#DIV/0!</v>
          </cell>
          <cell r="I17" t="e">
            <v>#DIV/0!</v>
          </cell>
        </row>
        <row r="18">
          <cell r="A18" t="str">
            <v>West Java</v>
          </cell>
          <cell r="C18" t="e">
            <v>#DIV/0!</v>
          </cell>
          <cell r="D18" t="e">
            <v>#DIV/0!</v>
          </cell>
          <cell r="E18" t="e">
            <v>#DIV/0!</v>
          </cell>
          <cell r="F18" t="e">
            <v>#DIV/0!</v>
          </cell>
          <cell r="G18" t="e">
            <v>#DIV/0!</v>
          </cell>
          <cell r="H18" t="e">
            <v>#DIV/0!</v>
          </cell>
          <cell r="I18" t="e">
            <v>#DIV/0!</v>
          </cell>
        </row>
        <row r="19">
          <cell r="A19" t="str">
            <v>Study Total</v>
          </cell>
          <cell r="C19" t="e">
            <v>#DIV/0!</v>
          </cell>
          <cell r="D19" t="e">
            <v>#DIV/0!</v>
          </cell>
          <cell r="E19" t="e">
            <v>#DIV/0!</v>
          </cell>
          <cell r="F19" t="e">
            <v>#DIV/0!</v>
          </cell>
          <cell r="G19" t="e">
            <v>#DIV/0!</v>
          </cell>
          <cell r="H19" t="e">
            <v>#DIV/0!</v>
          </cell>
          <cell r="I19" t="e">
            <v>#DIV/0!</v>
          </cell>
        </row>
        <row r="25">
          <cell r="C25" t="str">
            <v>CITY</v>
          </cell>
          <cell r="D25" t="str">
            <v>JAZZ</v>
          </cell>
          <cell r="E25" t="str">
            <v>CR-V</v>
          </cell>
          <cell r="F25" t="str">
            <v>CIVIC</v>
          </cell>
          <cell r="G25" t="str">
            <v>ACCORD</v>
          </cell>
          <cell r="H25" t="str">
            <v>STREAM</v>
          </cell>
          <cell r="I25" t="str">
            <v>TOTAL</v>
          </cell>
        </row>
        <row r="26">
          <cell r="A26" t="str">
            <v>Central Java</v>
          </cell>
          <cell r="B26" t="str">
            <v>Semarang Center Honda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B27" t="str">
            <v>Anugerah Honda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B28" t="str">
            <v>Bintang Honda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B29" t="str">
            <v>Istana Carindo Honda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B30" t="str">
            <v>Istana Cendrawasih Honda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B31" t="str">
            <v>Kusuma Honda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B32" t="str">
            <v>Pekalongan Motor Honda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B33" t="str">
            <v>Tugu Hond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B34" t="str">
            <v>Tunas Jaya Hond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B35" t="str">
            <v>Solo Baru  Honda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B36" t="str">
            <v>Kudus Jaya Honda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East Java</v>
          </cell>
          <cell r="B37" t="str">
            <v>Surabaya Center Honda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B38" t="str">
            <v>Denpasar Agung Honda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B39" t="str">
            <v>Jayakarta Motor Honda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B40" t="str">
            <v>MPM Malang Honda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B41" t="str">
            <v>Naga Motor Honda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B42" t="str">
            <v>Pacific Motor Hond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B43" t="str">
            <v>Saver Hond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B44" t="str">
            <v>Surya Agung Hond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Outside Java</v>
          </cell>
          <cell r="B45" t="str">
            <v>Gajah Motor Hond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B46" t="str">
            <v>Daya Motor Honda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B47" t="str">
            <v>IDK 1 Honda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B48" t="str">
            <v>Lampung Raya Honda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B49" t="str">
            <v>Trio Motor Honda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B50" t="str">
            <v>Kertajaya Honda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B51" t="str">
            <v>Makassar Indah Honda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B52" t="str">
            <v>Remaja Jaya Honda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B53" t="str">
            <v>Remaja Jaya - Manado Honda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B54" t="str">
            <v>SLS Honda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B55" t="str">
            <v>Semoga Jaya Honda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B56" t="str">
            <v>Union Motor Honda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B57" t="str">
            <v>IDK 2 Honda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B58" t="str">
            <v>Maju Mobilindo Honda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60">
          <cell r="C60" t="str">
            <v>CITY</v>
          </cell>
          <cell r="D60" t="str">
            <v>JAZZ</v>
          </cell>
          <cell r="E60" t="str">
            <v>CR-V</v>
          </cell>
          <cell r="F60" t="str">
            <v>CIVIC</v>
          </cell>
          <cell r="G60" t="str">
            <v>ACCORD</v>
          </cell>
          <cell r="H60" t="str">
            <v>STREAM</v>
          </cell>
          <cell r="I60" t="str">
            <v>TOTAL</v>
          </cell>
        </row>
        <row r="61">
          <cell r="A61" t="str">
            <v>Jakarta</v>
          </cell>
          <cell r="B61" t="str">
            <v>Jakarta Center Honda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B62" t="str">
            <v>Autoland Honda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B63" t="str">
            <v>Bintaro Honda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B64" t="str">
            <v>Sunter Honda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B65" t="str">
            <v>Inti Karya Megah Honda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B66" t="str">
            <v>Fatmawati Honda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B67" t="str">
            <v>Pondok Indah Honda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B68" t="str">
            <v>Kebon Jeruk Honda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B69" t="str">
            <v>Daan Mogot Honda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B70" t="str">
            <v>Hasyim Ashari Honda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B71" t="str">
            <v>Jaya Niaga Honda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B72" t="str">
            <v>Mandiri Bogor Honda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B73" t="str">
            <v>Mugen Honda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B74" t="str">
            <v>Cakra Pangukir Honda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B75" t="str">
            <v>Permata Hijau Honda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B76" t="str">
            <v>Pluit Honda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B77" t="str">
            <v>Tebet Honda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B78" t="str">
            <v>Megatama Hond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B79" t="str">
            <v>Tendean Hond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B80" t="str">
            <v>Prima Honda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B81" t="str">
            <v>Union Jaya Honda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B82" t="str">
            <v>Cibubur Honda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B83" t="str">
            <v>Cikarang Honda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 t="str">
            <v>West Java</v>
          </cell>
          <cell r="B84" t="str">
            <v>Bandung Center Honda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B85" t="str">
            <v>Indosal Honda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B86" t="str">
            <v>Cirebon Motor Honda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B87" t="str">
            <v>Autoprima Honda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</sheetData>
      <sheetData sheetId="24" refreshError="1">
        <row r="4">
          <cell r="B4" t="str">
            <v>Region</v>
          </cell>
          <cell r="C4" t="str">
            <v>Dealers</v>
          </cell>
          <cell r="D4" t="str">
            <v>JAZZ</v>
          </cell>
          <cell r="E4" t="str">
            <v>CITY</v>
          </cell>
          <cell r="F4" t="str">
            <v>CIVIC</v>
          </cell>
          <cell r="G4" t="str">
            <v>ACCORD</v>
          </cell>
          <cell r="H4" t="str">
            <v>CR-V</v>
          </cell>
          <cell r="I4" t="str">
            <v>STREAM</v>
          </cell>
          <cell r="J4" t="str">
            <v>ODYSSEY</v>
          </cell>
          <cell r="K4" t="str">
            <v>TOTAL</v>
          </cell>
          <cell r="AF4">
            <v>8</v>
          </cell>
          <cell r="AN4">
            <v>1</v>
          </cell>
          <cell r="AO4" t="str">
            <v>Thailand</v>
          </cell>
        </row>
        <row r="5">
          <cell r="B5" t="str">
            <v>Central</v>
          </cell>
          <cell r="C5">
            <v>2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AF5">
            <v>8</v>
          </cell>
          <cell r="AN5">
            <v>2</v>
          </cell>
          <cell r="AO5" t="str">
            <v>Malaysia</v>
          </cell>
        </row>
        <row r="6">
          <cell r="B6" t="str">
            <v>North</v>
          </cell>
          <cell r="C6">
            <v>12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AF6">
            <v>16</v>
          </cell>
          <cell r="AN6">
            <v>3</v>
          </cell>
          <cell r="AO6" t="str">
            <v>Philippines</v>
          </cell>
        </row>
        <row r="7">
          <cell r="B7" t="str">
            <v>South</v>
          </cell>
          <cell r="C7">
            <v>9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AF7">
            <v>16</v>
          </cell>
          <cell r="AN7">
            <v>4</v>
          </cell>
          <cell r="AO7" t="str">
            <v>Indonesia</v>
          </cell>
        </row>
        <row r="8">
          <cell r="B8" t="str">
            <v>East Coast</v>
          </cell>
          <cell r="C8">
            <v>4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AF8">
            <v>46</v>
          </cell>
          <cell r="AN8">
            <v>5</v>
          </cell>
          <cell r="AO8" t="str">
            <v>India</v>
          </cell>
        </row>
        <row r="9">
          <cell r="B9" t="str">
            <v>East Malaysia</v>
          </cell>
          <cell r="C9">
            <v>4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AF9">
            <v>46</v>
          </cell>
          <cell r="AN9">
            <v>6</v>
          </cell>
          <cell r="AO9" t="str">
            <v>Pakistan</v>
          </cell>
        </row>
        <row r="10">
          <cell r="B10" t="str">
            <v>Study Total</v>
          </cell>
          <cell r="C10">
            <v>49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AF10">
            <v>33</v>
          </cell>
          <cell r="AN10">
            <v>7</v>
          </cell>
          <cell r="AO10" t="str">
            <v>Korea</v>
          </cell>
        </row>
        <row r="11">
          <cell r="AF11">
            <v>46</v>
          </cell>
          <cell r="AN11">
            <v>8</v>
          </cell>
          <cell r="AO11" t="str">
            <v>Vietnam</v>
          </cell>
        </row>
        <row r="12">
          <cell r="AF12">
            <v>16</v>
          </cell>
          <cell r="AN12">
            <v>9</v>
          </cell>
        </row>
        <row r="13">
          <cell r="B13" t="str">
            <v>Region</v>
          </cell>
          <cell r="C13" t="str">
            <v>Dealers</v>
          </cell>
          <cell r="D13" t="str">
            <v>JAZZ</v>
          </cell>
          <cell r="E13" t="str">
            <v>CITY</v>
          </cell>
          <cell r="F13" t="str">
            <v>CIVIC</v>
          </cell>
          <cell r="G13" t="str">
            <v>ACCORD</v>
          </cell>
          <cell r="H13" t="str">
            <v>CR-V</v>
          </cell>
          <cell r="I13" t="str">
            <v>STREAM</v>
          </cell>
          <cell r="J13" t="str">
            <v>ODYSSEY</v>
          </cell>
          <cell r="K13" t="str">
            <v>TOTAL</v>
          </cell>
          <cell r="AF13">
            <v>46</v>
          </cell>
          <cell r="AN13">
            <v>10</v>
          </cell>
        </row>
        <row r="14">
          <cell r="B14" t="str">
            <v>Central</v>
          </cell>
          <cell r="C14">
            <v>0.40816326530612246</v>
          </cell>
          <cell r="D14" t="e">
            <v>#DIV/0!</v>
          </cell>
          <cell r="E14" t="e">
            <v>#DIV/0!</v>
          </cell>
          <cell r="F14" t="e">
            <v>#DIV/0!</v>
          </cell>
          <cell r="G14" t="e">
            <v>#DIV/0!</v>
          </cell>
          <cell r="H14" t="e">
            <v>#DIV/0!</v>
          </cell>
          <cell r="I14" t="e">
            <v>#DIV/0!</v>
          </cell>
          <cell r="J14" t="e">
            <v>#DIV/0!</v>
          </cell>
          <cell r="K14" t="e">
            <v>#DIV/0!</v>
          </cell>
          <cell r="AF14">
            <v>33</v>
          </cell>
          <cell r="AN14">
            <v>11</v>
          </cell>
        </row>
        <row r="15">
          <cell r="B15" t="str">
            <v>North</v>
          </cell>
          <cell r="C15">
            <v>0.24489795918367346</v>
          </cell>
          <cell r="D15" t="e">
            <v>#DIV/0!</v>
          </cell>
          <cell r="E15" t="e">
            <v>#DIV/0!</v>
          </cell>
          <cell r="F15" t="e">
            <v>#DIV/0!</v>
          </cell>
          <cell r="G15" t="e">
            <v>#DIV/0!</v>
          </cell>
          <cell r="H15" t="e">
            <v>#DIV/0!</v>
          </cell>
          <cell r="I15" t="e">
            <v>#DIV/0!</v>
          </cell>
          <cell r="J15" t="e">
            <v>#DIV/0!</v>
          </cell>
          <cell r="K15" t="e">
            <v>#DIV/0!</v>
          </cell>
          <cell r="AF15">
            <v>50</v>
          </cell>
          <cell r="AN15">
            <v>12</v>
          </cell>
        </row>
        <row r="16">
          <cell r="B16" t="str">
            <v>South</v>
          </cell>
          <cell r="C16">
            <v>0.18367346938775511</v>
          </cell>
          <cell r="D16" t="e">
            <v>#DIV/0!</v>
          </cell>
          <cell r="E16" t="e">
            <v>#DIV/0!</v>
          </cell>
          <cell r="F16" t="e">
            <v>#DIV/0!</v>
          </cell>
          <cell r="G16" t="e">
            <v>#DIV/0!</v>
          </cell>
          <cell r="H16" t="e">
            <v>#DIV/0!</v>
          </cell>
          <cell r="I16" t="e">
            <v>#DIV/0!</v>
          </cell>
          <cell r="J16" t="e">
            <v>#DIV/0!</v>
          </cell>
          <cell r="K16" t="e">
            <v>#DIV/0!</v>
          </cell>
          <cell r="AF16">
            <v>33</v>
          </cell>
          <cell r="AN16">
            <v>13</v>
          </cell>
        </row>
        <row r="17">
          <cell r="B17" t="str">
            <v>East Coast</v>
          </cell>
          <cell r="C17">
            <v>8.1632653061224483E-2</v>
          </cell>
          <cell r="D17" t="e">
            <v>#DIV/0!</v>
          </cell>
          <cell r="E17" t="e">
            <v>#DIV/0!</v>
          </cell>
          <cell r="F17" t="e">
            <v>#DIV/0!</v>
          </cell>
          <cell r="G17" t="e">
            <v>#DIV/0!</v>
          </cell>
          <cell r="H17" t="e">
            <v>#DIV/0!</v>
          </cell>
          <cell r="I17" t="e">
            <v>#DIV/0!</v>
          </cell>
          <cell r="J17" t="e">
            <v>#DIV/0!</v>
          </cell>
          <cell r="K17" t="e">
            <v>#DIV/0!</v>
          </cell>
          <cell r="AF17">
            <v>44</v>
          </cell>
          <cell r="AN17">
            <v>14</v>
          </cell>
        </row>
        <row r="18">
          <cell r="B18" t="str">
            <v>East Malaysia</v>
          </cell>
          <cell r="C18">
            <v>8.1632653061224483E-2</v>
          </cell>
          <cell r="D18" t="e">
            <v>#DIV/0!</v>
          </cell>
          <cell r="E18" t="e">
            <v>#DIV/0!</v>
          </cell>
          <cell r="F18" t="e">
            <v>#DIV/0!</v>
          </cell>
          <cell r="G18" t="e">
            <v>#DIV/0!</v>
          </cell>
          <cell r="H18" t="e">
            <v>#DIV/0!</v>
          </cell>
          <cell r="I18" t="e">
            <v>#DIV/0!</v>
          </cell>
          <cell r="J18" t="e">
            <v>#DIV/0!</v>
          </cell>
          <cell r="K18" t="e">
            <v>#DIV/0!</v>
          </cell>
          <cell r="AF18">
            <v>44</v>
          </cell>
          <cell r="AN18">
            <v>15</v>
          </cell>
        </row>
        <row r="19">
          <cell r="B19" t="str">
            <v>Study Total</v>
          </cell>
          <cell r="C19">
            <v>1</v>
          </cell>
          <cell r="D19" t="e">
            <v>#DIV/0!</v>
          </cell>
          <cell r="E19" t="e">
            <v>#DIV/0!</v>
          </cell>
          <cell r="F19" t="e">
            <v>#DIV/0!</v>
          </cell>
          <cell r="G19" t="e">
            <v>#DIV/0!</v>
          </cell>
          <cell r="H19" t="e">
            <v>#DIV/0!</v>
          </cell>
          <cell r="I19" t="e">
            <v>#DIV/0!</v>
          </cell>
          <cell r="J19" t="e">
            <v>#DIV/0!</v>
          </cell>
          <cell r="K19" t="e">
            <v>#DIV/0!</v>
          </cell>
          <cell r="AN19">
            <v>16</v>
          </cell>
        </row>
        <row r="20">
          <cell r="AN20">
            <v>17</v>
          </cell>
        </row>
        <row r="21">
          <cell r="AN21">
            <v>18</v>
          </cell>
        </row>
        <row r="23">
          <cell r="D23" t="str">
            <v>JAZZ</v>
          </cell>
          <cell r="E23" t="str">
            <v>CITY</v>
          </cell>
          <cell r="F23" t="str">
            <v>CIVIC</v>
          </cell>
          <cell r="G23" t="str">
            <v>ACCORD</v>
          </cell>
          <cell r="H23" t="str">
            <v>CR-V</v>
          </cell>
          <cell r="I23" t="str">
            <v>STREAM</v>
          </cell>
          <cell r="J23" t="str">
            <v>ODYSSEY</v>
          </cell>
        </row>
        <row r="24">
          <cell r="A24" t="str">
            <v>Central</v>
          </cell>
          <cell r="B24" t="str">
            <v>Peringgit Sri Motor Sdn Bhd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AN24">
            <v>21</v>
          </cell>
        </row>
        <row r="25">
          <cell r="B25" t="str">
            <v>Wegro Sdn Bhd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AN25">
            <v>22</v>
          </cell>
        </row>
        <row r="26">
          <cell r="B26" t="str">
            <v>Angkasa Motor Sdn Bhd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AN26">
            <v>23</v>
          </cell>
        </row>
        <row r="27">
          <cell r="B27" t="str">
            <v>Weststar Auto Sdn Bhd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AN27">
            <v>24</v>
          </cell>
        </row>
        <row r="28">
          <cell r="B28" t="str">
            <v>The Millennium Auto Carriage Sdn Bhd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AN28">
            <v>25</v>
          </cell>
        </row>
        <row r="29">
          <cell r="B29" t="str">
            <v>Kah Motor Co Sdn Bhd (CSL)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Roda BB Motor Sdn Bhd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B31" t="str">
            <v>Sri Utama Auto Sdn Bhd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B32" t="str">
            <v>Noblekey (M) Sdn Bhd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B33" t="str">
            <v>New Era Sales Sdn Bhd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B34" t="str">
            <v>Sumber Auto Edaran Sdn Bh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B35" t="str">
            <v>Tenaga Setia Resources Sdn Bhd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B36" t="str">
            <v>Imavest Sdn Bhd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 t="str">
            <v>Kah Motor Co Sdn Bhd (Pchg)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B38" t="str">
            <v>USJ Car Express Sdn Bhd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B39" t="str">
            <v>Kosmo Kars Sdn Bhd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B40" t="str">
            <v>Shared Auto Cars Sdn Bhd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B41" t="str">
            <v>Global Amity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B42" t="str">
            <v>Actmar Sdn Bhd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B43" t="str">
            <v>Nanyang General Enterprises Sdn Bhd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 t="str">
            <v>North</v>
          </cell>
          <cell r="B44" t="str">
            <v>Kah Motor Co Sdn Bhd (Png)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B45" t="str">
            <v>Vivahill Auto Sdn Bhd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B46" t="str">
            <v>Motoria Sdn Bhd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B47" t="str">
            <v>Formula Venture Sdn Bhd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B48" t="str">
            <v>Lee Motors Alor Setar (Car Div) Sdn Bhd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B49" t="str">
            <v>Lee Motors Alor Star (Car Div) Sdn Bhd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B50" t="str">
            <v>Yooi Cars Sdn Bhd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B51" t="str">
            <v>Delima Kinta Sdn Bhd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B52" t="str">
            <v>Magna Speed Sdn Bhd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B53" t="str">
            <v>Ban Hoe Seng Sdn Bhd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B54" t="str">
            <v>Sendi Auto Sdn Bhd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B55" t="str">
            <v>Abi Enterprise Sdn Bhd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7">
          <cell r="D57" t="str">
            <v>JAZZ</v>
          </cell>
          <cell r="E57" t="str">
            <v>CITY</v>
          </cell>
          <cell r="F57" t="str">
            <v>CIVIC</v>
          </cell>
          <cell r="G57" t="str">
            <v>ACCORD</v>
          </cell>
          <cell r="H57" t="str">
            <v>CR-V</v>
          </cell>
          <cell r="I57" t="str">
            <v>STREAM</v>
          </cell>
          <cell r="J57" t="str">
            <v>ODYSSEY</v>
          </cell>
        </row>
        <row r="58">
          <cell r="A58" t="str">
            <v>South</v>
          </cell>
          <cell r="B58" t="str">
            <v>Yong Ming Motor Sdn Bhd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B59" t="str">
            <v>Sri Sutera Auto Sdn Bh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B60" t="str">
            <v>K M Lim Motor Sdn Bhd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B61" t="str">
            <v>Syarikat Motor G S Tay Sdn Bhd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B62" t="str">
            <v>Iptimas Motor Sdn Bhd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 t="str">
            <v>Haslita Motor Sdn Bhd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B64" t="str">
            <v>Kah Motor Co Sdn Bhd (Mlk)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B65" t="str">
            <v>Ban Lee Heng Motor Sdn Bhd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B66" t="str">
            <v>Wanija Classic (M) Sdn Bhd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East Coast</v>
          </cell>
          <cell r="B67" t="str">
            <v>Chuan Thye Motor Sdn Bhd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B68" t="str">
            <v>Hon Hin Auto Credit Sdn Bhd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B69" t="str">
            <v>Ban Chu Bee Sdn Bhd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B70" t="str">
            <v>Sykt Tan Eng Ann Sdn Bhd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East Malaysia</v>
          </cell>
          <cell r="B71" t="str">
            <v>Jimisar Corporation Sdn Bhd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B72" t="str">
            <v>Boon Siew (Borneo) Sdn Bhd Jln Tuaran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B73" t="str">
            <v>Premier Motor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B74" t="str">
            <v>Heng Ho Hing Co Sdn Bhd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</sheetData>
      <sheetData sheetId="25" refreshError="1">
        <row r="21">
          <cell r="AO21">
            <v>3</v>
          </cell>
        </row>
        <row r="22">
          <cell r="AO22">
            <v>3</v>
          </cell>
        </row>
        <row r="24">
          <cell r="AO24">
            <v>3</v>
          </cell>
        </row>
        <row r="25">
          <cell r="AO25">
            <v>3</v>
          </cell>
        </row>
        <row r="30">
          <cell r="AO30">
            <v>3</v>
          </cell>
        </row>
        <row r="31">
          <cell r="AO31">
            <v>3</v>
          </cell>
        </row>
        <row r="32">
          <cell r="AO32">
            <v>3</v>
          </cell>
        </row>
        <row r="33">
          <cell r="AO33">
            <v>3</v>
          </cell>
        </row>
        <row r="34">
          <cell r="AO34">
            <v>3</v>
          </cell>
        </row>
      </sheetData>
      <sheetData sheetId="26" refreshError="1"/>
      <sheetData sheetId="27" refreshError="1"/>
      <sheetData sheetId="2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id Descriptions"/>
      <sheetName val="Project Details"/>
      <sheetName val="Group Details"/>
      <sheetName val="GroupRank"/>
      <sheetName val="SuperGroupRank"/>
      <sheetName val="Range"/>
      <sheetName val="TOC"/>
      <sheetName val="CoverPage"/>
      <sheetName val="dashboard (1)"/>
      <sheetName val="score trends (2)"/>
      <sheetName val="priority analysis (3)"/>
      <sheetName val="standards trend (4)"/>
      <sheetName val="Sales Initiation (5)"/>
      <sheetName val="Timing-1 (6)"/>
      <sheetName val="Purchase-1 (7)"/>
      <sheetName val="Purchase-2 (8)"/>
      <sheetName val="Demographic (10)"/>
      <sheetName val="Mgmt Rpt Data - 1"/>
      <sheetName val="priority analysis(mgmt sum)"/>
      <sheetName val="score card (mgmt sum)"/>
      <sheetName val="Slide Mgmt"/>
      <sheetName val="Sheet1"/>
      <sheetName val="score card - summary"/>
      <sheetName val="dashboard _1_"/>
      <sheetName val="standards trend _4_"/>
      <sheetName val="Sales Initiation _5_"/>
      <sheetName val="Timing_1 _6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5">
          <cell r="V25" t="str">
            <v>Order 1</v>
          </cell>
          <cell r="W25" t="str">
            <v>Thailand</v>
          </cell>
          <cell r="X25" t="str">
            <v>Malaysia</v>
          </cell>
          <cell r="Y25" t="str">
            <v>Philippines</v>
          </cell>
          <cell r="Z25" t="str">
            <v>Indonesia</v>
          </cell>
          <cell r="AA25" t="str">
            <v>India</v>
          </cell>
          <cell r="AB25" t="str">
            <v>Pakistan</v>
          </cell>
          <cell r="AC25" t="str">
            <v>Korea</v>
          </cell>
        </row>
        <row r="26">
          <cell r="V26">
            <v>1</v>
          </cell>
          <cell r="W26">
            <v>2004</v>
          </cell>
          <cell r="X26">
            <v>2005</v>
          </cell>
          <cell r="Y26">
            <v>2005</v>
          </cell>
          <cell r="Z26">
            <v>2005</v>
          </cell>
          <cell r="AA26">
            <v>2005</v>
          </cell>
          <cell r="AB26">
            <v>2005</v>
          </cell>
          <cell r="AC26">
            <v>2005</v>
          </cell>
        </row>
        <row r="27">
          <cell r="V27">
            <v>2</v>
          </cell>
          <cell r="W27">
            <v>2004</v>
          </cell>
          <cell r="X27">
            <v>2005</v>
          </cell>
          <cell r="Y27">
            <v>2005</v>
          </cell>
          <cell r="Z27">
            <v>2005</v>
          </cell>
          <cell r="AA27">
            <v>2005</v>
          </cell>
          <cell r="AB27">
            <v>2006</v>
          </cell>
          <cell r="AC27">
            <v>2006</v>
          </cell>
        </row>
        <row r="28">
          <cell r="V28">
            <v>3</v>
          </cell>
          <cell r="W28">
            <v>2005</v>
          </cell>
          <cell r="X28">
            <v>2005</v>
          </cell>
          <cell r="Y28">
            <v>2005</v>
          </cell>
          <cell r="Z28">
            <v>2005</v>
          </cell>
          <cell r="AA28">
            <v>2005</v>
          </cell>
          <cell r="AB28">
            <v>2006</v>
          </cell>
          <cell r="AC28">
            <v>2006</v>
          </cell>
        </row>
        <row r="29">
          <cell r="V29">
            <v>4</v>
          </cell>
          <cell r="W29">
            <v>2005</v>
          </cell>
          <cell r="X29">
            <v>2005</v>
          </cell>
          <cell r="Y29">
            <v>2005</v>
          </cell>
          <cell r="Z29">
            <v>2005</v>
          </cell>
          <cell r="AA29">
            <v>2005</v>
          </cell>
          <cell r="AB29">
            <v>2007</v>
          </cell>
          <cell r="AC29">
            <v>2007</v>
          </cell>
        </row>
        <row r="30">
          <cell r="V30">
            <v>5</v>
          </cell>
          <cell r="W30">
            <v>2005</v>
          </cell>
          <cell r="X30">
            <v>2006</v>
          </cell>
          <cell r="Y30">
            <v>2006</v>
          </cell>
          <cell r="Z30">
            <v>2006</v>
          </cell>
          <cell r="AA30">
            <v>2006</v>
          </cell>
          <cell r="AB30">
            <v>2007</v>
          </cell>
          <cell r="AC30">
            <v>2007</v>
          </cell>
        </row>
        <row r="31">
          <cell r="V31">
            <v>6</v>
          </cell>
          <cell r="W31">
            <v>2006</v>
          </cell>
          <cell r="X31">
            <v>2006</v>
          </cell>
          <cell r="Y31">
            <v>2006</v>
          </cell>
          <cell r="Z31">
            <v>2006</v>
          </cell>
          <cell r="AA31">
            <v>2006</v>
          </cell>
          <cell r="AB31">
            <v>2008</v>
          </cell>
          <cell r="AC31">
            <v>2008</v>
          </cell>
        </row>
        <row r="32">
          <cell r="V32">
            <v>7</v>
          </cell>
          <cell r="W32">
            <v>2006</v>
          </cell>
          <cell r="X32">
            <v>2006</v>
          </cell>
          <cell r="Y32">
            <v>2006</v>
          </cell>
          <cell r="Z32">
            <v>2006</v>
          </cell>
          <cell r="AA32">
            <v>2006</v>
          </cell>
          <cell r="AB32">
            <v>2008</v>
          </cell>
          <cell r="AC32">
            <v>2008</v>
          </cell>
        </row>
        <row r="33">
          <cell r="V33">
            <v>8</v>
          </cell>
          <cell r="W33">
            <v>2006</v>
          </cell>
          <cell r="X33">
            <v>2006</v>
          </cell>
          <cell r="Y33">
            <v>2006</v>
          </cell>
          <cell r="Z33">
            <v>2006</v>
          </cell>
          <cell r="AA33">
            <v>2006</v>
          </cell>
          <cell r="AB33">
            <v>2009</v>
          </cell>
          <cell r="AC33">
            <v>2009</v>
          </cell>
        </row>
        <row r="34">
          <cell r="V34">
            <v>9</v>
          </cell>
          <cell r="W34">
            <v>2006</v>
          </cell>
        </row>
        <row r="35">
          <cell r="V35">
            <v>10</v>
          </cell>
          <cell r="W35">
            <v>2007</v>
          </cell>
        </row>
        <row r="36">
          <cell r="V36">
            <v>11</v>
          </cell>
          <cell r="W36">
            <v>2007</v>
          </cell>
        </row>
        <row r="37">
          <cell r="V37">
            <v>12</v>
          </cell>
          <cell r="W37">
            <v>2007</v>
          </cell>
        </row>
        <row r="38">
          <cell r="V38">
            <v>13</v>
          </cell>
          <cell r="W38">
            <v>2007</v>
          </cell>
        </row>
        <row r="39">
          <cell r="V39">
            <v>14</v>
          </cell>
          <cell r="W39">
            <v>2008</v>
          </cell>
        </row>
        <row r="40">
          <cell r="V40">
            <v>15</v>
          </cell>
          <cell r="W40">
            <v>2008</v>
          </cell>
        </row>
        <row r="41">
          <cell r="V41">
            <v>16</v>
          </cell>
          <cell r="W41">
            <v>2008</v>
          </cell>
        </row>
        <row r="42">
          <cell r="V42">
            <v>17</v>
          </cell>
          <cell r="W42">
            <v>2008</v>
          </cell>
        </row>
        <row r="43">
          <cell r="V43">
            <v>1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M8">
            <v>2</v>
          </cell>
          <cell r="O8" t="e">
            <v>#N/A</v>
          </cell>
          <cell r="X8" t="e">
            <v>#N/A</v>
          </cell>
          <cell r="Y8" t="e">
            <v>#N/A</v>
          </cell>
        </row>
        <row r="9">
          <cell r="X9" t="e">
            <v>#N/A</v>
          </cell>
          <cell r="Y9" t="e">
            <v>#N/A</v>
          </cell>
        </row>
        <row r="10">
          <cell r="X10" t="e">
            <v>#N/A</v>
          </cell>
          <cell r="Y10" t="e">
            <v>#N/A</v>
          </cell>
        </row>
        <row r="11">
          <cell r="X11" t="e">
            <v>#N/A</v>
          </cell>
          <cell r="Y11" t="e">
            <v>#N/A</v>
          </cell>
        </row>
        <row r="12">
          <cell r="X12" t="e">
            <v>#N/A</v>
          </cell>
          <cell r="Y12" t="e">
            <v>#N/A</v>
          </cell>
        </row>
        <row r="13">
          <cell r="X13" t="e">
            <v>#N/A</v>
          </cell>
          <cell r="Y13" t="e">
            <v>#N/A</v>
          </cell>
        </row>
        <row r="14">
          <cell r="X14" t="e">
            <v>#N/A</v>
          </cell>
          <cell r="Y14" t="e">
            <v>#N/A</v>
          </cell>
        </row>
        <row r="15">
          <cell r="X15" t="e">
            <v>#N/A</v>
          </cell>
          <cell r="Y15" t="e">
            <v>#N/A</v>
          </cell>
        </row>
        <row r="16">
          <cell r="X16" t="e">
            <v>#N/A</v>
          </cell>
          <cell r="Y16" t="e">
            <v>#N/A</v>
          </cell>
        </row>
        <row r="17">
          <cell r="X17" t="e">
            <v>#N/A</v>
          </cell>
          <cell r="Y17" t="e">
            <v>#N/A</v>
          </cell>
        </row>
        <row r="18">
          <cell r="X18" t="e">
            <v>#N/A</v>
          </cell>
          <cell r="Y18" t="e">
            <v>#N/A</v>
          </cell>
        </row>
        <row r="19">
          <cell r="X19" t="e">
            <v>#N/A</v>
          </cell>
          <cell r="Y19" t="e">
            <v>#N/A</v>
          </cell>
        </row>
        <row r="20">
          <cell r="X20" t="e">
            <v>#N/A</v>
          </cell>
          <cell r="Y20" t="e">
            <v>#N/A</v>
          </cell>
        </row>
        <row r="21">
          <cell r="X21" t="e">
            <v>#N/A</v>
          </cell>
          <cell r="Y21" t="e">
            <v>#N/A</v>
          </cell>
        </row>
        <row r="22">
          <cell r="X22" t="e">
            <v>#N/A</v>
          </cell>
          <cell r="Y22" t="e">
            <v>#N/A</v>
          </cell>
        </row>
        <row r="23">
          <cell r="X23" t="e">
            <v>#N/A</v>
          </cell>
          <cell r="Y23" t="e">
            <v>#N/A</v>
          </cell>
        </row>
        <row r="24">
          <cell r="X24" t="e">
            <v>#N/A</v>
          </cell>
          <cell r="Y24" t="e">
            <v>#N/A</v>
          </cell>
        </row>
        <row r="25">
          <cell r="X25" t="e">
            <v>#N/A</v>
          </cell>
          <cell r="Y25" t="e">
            <v>#N/A</v>
          </cell>
        </row>
      </sheetData>
      <sheetData sheetId="12" refreshError="1">
        <row r="5">
          <cell r="S5">
            <v>0</v>
          </cell>
        </row>
        <row r="6">
          <cell r="S6">
            <v>0</v>
          </cell>
        </row>
        <row r="7">
          <cell r="S7">
            <v>0</v>
          </cell>
        </row>
        <row r="14">
          <cell r="S14">
            <v>0</v>
          </cell>
        </row>
        <row r="15">
          <cell r="S15">
            <v>0</v>
          </cell>
        </row>
        <row r="16">
          <cell r="S16">
            <v>0</v>
          </cell>
        </row>
        <row r="17">
          <cell r="S17">
            <v>0</v>
          </cell>
        </row>
        <row r="18">
          <cell r="S18">
            <v>0</v>
          </cell>
        </row>
      </sheetData>
      <sheetData sheetId="13" refreshError="1">
        <row r="5">
          <cell r="S5">
            <v>0</v>
          </cell>
        </row>
        <row r="6">
          <cell r="S6">
            <v>0</v>
          </cell>
        </row>
        <row r="7">
          <cell r="S7">
            <v>0</v>
          </cell>
        </row>
        <row r="20">
          <cell r="S20">
            <v>0</v>
          </cell>
        </row>
        <row r="21">
          <cell r="S21">
            <v>0</v>
          </cell>
        </row>
        <row r="22">
          <cell r="S22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R"/>
      <sheetName val="Bil4.1"/>
      <sheetName val="Bil4.2"/>
      <sheetName val="Bil5"/>
      <sheetName val="Bil5.2"/>
      <sheetName val="Bil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database for invoice &amp; Revenues"/>
      <sheetName val="AR Database"/>
      <sheetName val="Mgmt Report"/>
      <sheetName val="Sheet1"/>
      <sheetName val="Sheet3"/>
      <sheetName val="Customer Master"/>
      <sheetName val="Bank Master"/>
      <sheetName val="FOREX"/>
      <sheetName val="database for invoice _ Revenues"/>
    </sheetNames>
    <sheetDataSet>
      <sheetData sheetId="0"/>
      <sheetData sheetId="1" refreshError="1">
        <row r="1">
          <cell r="F1" t="str">
            <v>Data entry for invoices to be done here in this Green Colour Column</v>
          </cell>
        </row>
        <row r="2">
          <cell r="C2" t="str">
            <v>Address 1</v>
          </cell>
          <cell r="D2" t="str">
            <v>Address 2</v>
          </cell>
        </row>
        <row r="3">
          <cell r="C3" t="str">
            <v>Invoice No.</v>
          </cell>
          <cell r="D3" t="str">
            <v>Customer Code</v>
          </cell>
        </row>
        <row r="4">
          <cell r="C4" t="str">
            <v>HPSE/01/001</v>
          </cell>
          <cell r="D4" t="str">
            <v>Thecos</v>
          </cell>
        </row>
        <row r="5">
          <cell r="C5" t="str">
            <v>HPSE/01/002</v>
          </cell>
          <cell r="D5" t="str">
            <v>Axogrp</v>
          </cell>
        </row>
        <row r="6">
          <cell r="C6" t="str">
            <v>HPSE/01/003</v>
          </cell>
          <cell r="D6" t="str">
            <v>Astzec</v>
          </cell>
        </row>
        <row r="7">
          <cell r="C7" t="str">
            <v>HPSE/01/004</v>
          </cell>
          <cell r="D7" t="str">
            <v>Apainl</v>
          </cell>
        </row>
        <row r="8">
          <cell r="C8" t="str">
            <v>HPSE/01/005</v>
          </cell>
          <cell r="D8" t="str">
            <v>Firel</v>
          </cell>
        </row>
        <row r="9">
          <cell r="C9" t="str">
            <v>HPSE/01/006</v>
          </cell>
          <cell r="D9" t="str">
            <v>Persyl</v>
          </cell>
        </row>
        <row r="10">
          <cell r="C10" t="str">
            <v>HPSE/01/007</v>
          </cell>
          <cell r="D10" t="str">
            <v>Persyl</v>
          </cell>
        </row>
        <row r="11">
          <cell r="C11" t="str">
            <v>HPSE/01/008</v>
          </cell>
          <cell r="D11" t="str">
            <v>Persyl</v>
          </cell>
        </row>
        <row r="12">
          <cell r="C12" t="str">
            <v>HPSE/01/009</v>
          </cell>
          <cell r="D12" t="str">
            <v>Persyl</v>
          </cell>
        </row>
        <row r="13">
          <cell r="C13" t="str">
            <v>HPSE/01/010</v>
          </cell>
          <cell r="D13" t="str">
            <v>Persyl</v>
          </cell>
        </row>
        <row r="14">
          <cell r="C14" t="str">
            <v>HPSE/01/011</v>
          </cell>
          <cell r="D14" t="str">
            <v>Isso</v>
          </cell>
        </row>
        <row r="15">
          <cell r="C15" t="str">
            <v>HPSE/01/012</v>
          </cell>
          <cell r="D15" t="str">
            <v>UBS</v>
          </cell>
        </row>
        <row r="16">
          <cell r="C16" t="str">
            <v>HPSE/01/013</v>
          </cell>
          <cell r="D16" t="str">
            <v>UBS</v>
          </cell>
        </row>
        <row r="17">
          <cell r="C17" t="str">
            <v>HPSE/01/014</v>
          </cell>
          <cell r="D17" t="str">
            <v>UBS</v>
          </cell>
        </row>
        <row r="18">
          <cell r="C18" t="str">
            <v>HPSE/01/015</v>
          </cell>
          <cell r="D18" t="str">
            <v>UBS</v>
          </cell>
        </row>
        <row r="19">
          <cell r="C19" t="str">
            <v>HPSE/01/016</v>
          </cell>
          <cell r="D19" t="str">
            <v>UBS</v>
          </cell>
        </row>
        <row r="20">
          <cell r="C20" t="str">
            <v>HPSE/01/017</v>
          </cell>
          <cell r="D20" t="str">
            <v>UBS</v>
          </cell>
        </row>
        <row r="21">
          <cell r="C21" t="str">
            <v>HPSE/01/018</v>
          </cell>
          <cell r="D21" t="str">
            <v>UBS</v>
          </cell>
        </row>
        <row r="22">
          <cell r="C22" t="str">
            <v>HPSE/01/019</v>
          </cell>
          <cell r="D22" t="str">
            <v>UBS</v>
          </cell>
        </row>
        <row r="23">
          <cell r="C23" t="str">
            <v>HPSE/01/020</v>
          </cell>
          <cell r="D23" t="str">
            <v>UBS</v>
          </cell>
        </row>
        <row r="24">
          <cell r="C24" t="str">
            <v>HPSE/01/021</v>
          </cell>
          <cell r="D24" t="str">
            <v>UBS</v>
          </cell>
        </row>
        <row r="25">
          <cell r="C25" t="str">
            <v>HPSE/01/022</v>
          </cell>
          <cell r="D25" t="str">
            <v>UBS</v>
          </cell>
        </row>
        <row r="26">
          <cell r="C26" t="str">
            <v>HPSE/01/023</v>
          </cell>
          <cell r="D26" t="str">
            <v>UBS</v>
          </cell>
        </row>
        <row r="27">
          <cell r="C27" t="str">
            <v>HPSE/01/024</v>
          </cell>
          <cell r="D27" t="str">
            <v>UBS</v>
          </cell>
        </row>
        <row r="28">
          <cell r="C28" t="str">
            <v>HPSE/01/025</v>
          </cell>
          <cell r="D28" t="str">
            <v>Persye</v>
          </cell>
        </row>
        <row r="29">
          <cell r="C29" t="str">
            <v>HPSE/01/026</v>
          </cell>
          <cell r="D29" t="str">
            <v>Persye</v>
          </cell>
        </row>
      </sheetData>
      <sheetData sheetId="2" refreshError="1"/>
      <sheetData sheetId="3"/>
      <sheetData sheetId="4" refreshError="1"/>
      <sheetData sheetId="5"/>
      <sheetData sheetId="6" refreshError="1">
        <row r="1">
          <cell r="F1" t="str">
            <v>Data entry for invoices to be done here in this Green Colour Column</v>
          </cell>
        </row>
        <row r="2">
          <cell r="A2" t="str">
            <v>Cust Code</v>
          </cell>
          <cell r="B2" t="str">
            <v>Name of Customer</v>
          </cell>
          <cell r="C2" t="str">
            <v>Address 1</v>
          </cell>
          <cell r="D2" t="str">
            <v>Address 2</v>
          </cell>
          <cell r="E2" t="str">
            <v>City</v>
          </cell>
          <cell r="F2" t="str">
            <v>Post Code</v>
          </cell>
          <cell r="G2" t="str">
            <v>Country</v>
          </cell>
        </row>
        <row r="3">
          <cell r="C3" t="str">
            <v>Invoice No.</v>
          </cell>
          <cell r="D3" t="str">
            <v>Customer Code</v>
          </cell>
          <cell r="E3" t="str">
            <v>Attention to</v>
          </cell>
          <cell r="F3" t="str">
            <v>Bank Code</v>
          </cell>
          <cell r="G3" t="str">
            <v>Inv_dt</v>
          </cell>
        </row>
        <row r="4">
          <cell r="A4" t="str">
            <v>Thecos</v>
          </cell>
          <cell r="B4" t="str">
            <v>Thesarus Computer Services</v>
          </cell>
          <cell r="C4" t="str">
            <v>Midsummer House,</v>
          </cell>
          <cell r="D4" t="str">
            <v>40 Midsummer Boulevard,</v>
          </cell>
          <cell r="E4" t="str">
            <v>Central Miton Keynes</v>
          </cell>
          <cell r="F4" t="str">
            <v>MK9 3BN</v>
          </cell>
          <cell r="G4" t="str">
            <v>UK.</v>
          </cell>
        </row>
        <row r="5">
          <cell r="A5" t="str">
            <v>Axogrp</v>
          </cell>
          <cell r="B5" t="str">
            <v>Axon Group Plc</v>
          </cell>
          <cell r="C5" t="str">
            <v>Axon Centre,</v>
          </cell>
          <cell r="D5" t="str">
            <v>Curch Road, Egham,</v>
          </cell>
          <cell r="E5" t="str">
            <v>Surrey</v>
          </cell>
          <cell r="F5" t="str">
            <v>TW20 9QB</v>
          </cell>
          <cell r="G5" t="str">
            <v>UK</v>
          </cell>
        </row>
        <row r="6">
          <cell r="A6" t="str">
            <v>Astzec</v>
          </cell>
          <cell r="B6" t="str">
            <v>Astra Zeneca</v>
          </cell>
          <cell r="C6" t="str">
            <v>Mereside, Alderley Park,</v>
          </cell>
          <cell r="D6" t="str">
            <v>Macclesfield,</v>
          </cell>
          <cell r="E6" t="str">
            <v>Cheshire</v>
          </cell>
          <cell r="F6" t="str">
            <v>SK10 4TG</v>
          </cell>
          <cell r="G6" t="str">
            <v>UK</v>
          </cell>
        </row>
        <row r="7">
          <cell r="A7" t="str">
            <v>Apainl</v>
          </cell>
          <cell r="B7" t="str">
            <v>Apar Infotech Limited</v>
          </cell>
          <cell r="C7" t="str">
            <v>11th Floor, Berkshire House,</v>
          </cell>
          <cell r="D7" t="str">
            <v>Queen Street,</v>
          </cell>
          <cell r="E7" t="str">
            <v>Maidenhead</v>
          </cell>
          <cell r="F7" t="str">
            <v>SL6 1NF</v>
          </cell>
          <cell r="G7" t="str">
            <v>UK</v>
          </cell>
        </row>
        <row r="8">
          <cell r="A8" t="str">
            <v>Firel</v>
          </cell>
          <cell r="B8" t="str">
            <v>F. I. Recruitment Limited</v>
          </cell>
          <cell r="C8" t="str">
            <v>Campus 300, Maylands Avenue,</v>
          </cell>
          <cell r="D8" t="str">
            <v>Hemel Hempstead,</v>
          </cell>
          <cell r="E8" t="str">
            <v>Hertfordshire</v>
          </cell>
          <cell r="F8" t="str">
            <v>HP2 7TQ</v>
          </cell>
          <cell r="G8" t="str">
            <v>UK</v>
          </cell>
        </row>
        <row r="9">
          <cell r="A9" t="str">
            <v>Persyl</v>
          </cell>
          <cell r="B9" t="str">
            <v>Perot Systems Europe Limited</v>
          </cell>
          <cell r="C9" t="str">
            <v>English House,</v>
          </cell>
          <cell r="D9" t="str">
            <v>14 St George Street,</v>
          </cell>
          <cell r="E9" t="str">
            <v>London</v>
          </cell>
          <cell r="F9" t="str">
            <v>W1R 0PE</v>
          </cell>
          <cell r="G9" t="str">
            <v>UK</v>
          </cell>
        </row>
        <row r="10">
          <cell r="A10" t="str">
            <v>UBS</v>
          </cell>
          <cell r="B10" t="str">
            <v>UBS AG</v>
          </cell>
          <cell r="C10" t="str">
            <v>100,</v>
          </cell>
          <cell r="D10" t="str">
            <v>Liverpool Street,</v>
          </cell>
          <cell r="E10" t="str">
            <v>London</v>
          </cell>
          <cell r="F10" t="str">
            <v>EC 2M 2RH</v>
          </cell>
          <cell r="G10" t="str">
            <v>UK</v>
          </cell>
        </row>
        <row r="11">
          <cell r="A11" t="str">
            <v>Isso</v>
          </cell>
          <cell r="B11" t="str">
            <v>IS Solutions</v>
          </cell>
          <cell r="C11" t="str">
            <v>Windmill House, 91-93 Windmill road,</v>
          </cell>
          <cell r="D11" t="str">
            <v>Sunbury on Thames,</v>
          </cell>
          <cell r="E11" t="str">
            <v>Middlesex</v>
          </cell>
          <cell r="F11" t="str">
            <v>TW16 7EF</v>
          </cell>
          <cell r="G11" t="str">
            <v>UK</v>
          </cell>
        </row>
        <row r="12">
          <cell r="C12" t="str">
            <v>HPSE/01/009</v>
          </cell>
          <cell r="D12" t="str">
            <v>Persyl</v>
          </cell>
          <cell r="F12" t="str">
            <v>Barcl</v>
          </cell>
          <cell r="G12">
            <v>36922</v>
          </cell>
        </row>
        <row r="13">
          <cell r="C13" t="str">
            <v>HPSE/01/010</v>
          </cell>
          <cell r="D13" t="str">
            <v>Persyl</v>
          </cell>
          <cell r="F13" t="str">
            <v>Barcl</v>
          </cell>
          <cell r="G13">
            <v>36922</v>
          </cell>
        </row>
        <row r="14">
          <cell r="C14" t="str">
            <v>HPSE/01/011</v>
          </cell>
          <cell r="D14" t="str">
            <v>Isso</v>
          </cell>
          <cell r="F14" t="str">
            <v>Barcl</v>
          </cell>
          <cell r="G14">
            <v>36922</v>
          </cell>
        </row>
        <row r="15">
          <cell r="C15" t="str">
            <v>HPSE/01/012</v>
          </cell>
          <cell r="D15" t="str">
            <v>UBS</v>
          </cell>
          <cell r="F15" t="str">
            <v>Barcl</v>
          </cell>
          <cell r="G15">
            <v>36922</v>
          </cell>
        </row>
        <row r="16">
          <cell r="C16" t="str">
            <v>HPSE/01/013</v>
          </cell>
          <cell r="D16" t="str">
            <v>UBS</v>
          </cell>
          <cell r="F16" t="str">
            <v>Barcl</v>
          </cell>
          <cell r="G16">
            <v>36922</v>
          </cell>
        </row>
        <row r="17">
          <cell r="C17" t="str">
            <v>HPSE/01/014</v>
          </cell>
          <cell r="D17" t="str">
            <v>UBS</v>
          </cell>
          <cell r="F17" t="str">
            <v>Barcl</v>
          </cell>
          <cell r="G17">
            <v>36922</v>
          </cell>
        </row>
        <row r="18">
          <cell r="C18" t="str">
            <v>HPSE/01/015</v>
          </cell>
          <cell r="D18" t="str">
            <v>UBS</v>
          </cell>
          <cell r="F18" t="str">
            <v>Barcl</v>
          </cell>
          <cell r="G18">
            <v>36922</v>
          </cell>
        </row>
        <row r="19">
          <cell r="C19" t="str">
            <v>HPSE/01/016</v>
          </cell>
          <cell r="D19" t="str">
            <v>UBS</v>
          </cell>
          <cell r="F19" t="str">
            <v>Barcl</v>
          </cell>
          <cell r="G19">
            <v>36922</v>
          </cell>
        </row>
        <row r="20">
          <cell r="C20" t="str">
            <v>HPSE/01/017</v>
          </cell>
          <cell r="D20" t="str">
            <v>UBS</v>
          </cell>
          <cell r="F20" t="str">
            <v>Barcl</v>
          </cell>
          <cell r="G20">
            <v>36922</v>
          </cell>
        </row>
        <row r="21">
          <cell r="C21" t="str">
            <v>HPSE/01/018</v>
          </cell>
          <cell r="D21" t="str">
            <v>UBS</v>
          </cell>
          <cell r="F21" t="str">
            <v>Barcl</v>
          </cell>
          <cell r="G21">
            <v>36922</v>
          </cell>
        </row>
        <row r="22">
          <cell r="C22" t="str">
            <v>HPSE/01/019</v>
          </cell>
          <cell r="D22" t="str">
            <v>UBS</v>
          </cell>
          <cell r="F22" t="str">
            <v>Barcl</v>
          </cell>
          <cell r="G22">
            <v>36922</v>
          </cell>
        </row>
        <row r="23">
          <cell r="C23" t="str">
            <v>HPSE/01/020</v>
          </cell>
          <cell r="D23" t="str">
            <v>UBS</v>
          </cell>
          <cell r="F23" t="str">
            <v>Barcl</v>
          </cell>
          <cell r="G23">
            <v>36922</v>
          </cell>
        </row>
        <row r="24">
          <cell r="C24" t="str">
            <v>HPSE/01/021</v>
          </cell>
          <cell r="D24" t="str">
            <v>UBS</v>
          </cell>
          <cell r="F24" t="str">
            <v>Barcl</v>
          </cell>
          <cell r="G24">
            <v>36922</v>
          </cell>
        </row>
        <row r="25">
          <cell r="C25" t="str">
            <v>HPSE/01/022</v>
          </cell>
          <cell r="D25" t="str">
            <v>UBS</v>
          </cell>
          <cell r="F25" t="str">
            <v>Barcl</v>
          </cell>
          <cell r="G25">
            <v>36922</v>
          </cell>
        </row>
        <row r="26">
          <cell r="C26" t="str">
            <v>HPSE/01/023</v>
          </cell>
          <cell r="D26" t="str">
            <v>UBS</v>
          </cell>
          <cell r="F26" t="str">
            <v>Barcl</v>
          </cell>
          <cell r="G26">
            <v>36922</v>
          </cell>
        </row>
        <row r="27">
          <cell r="C27" t="str">
            <v>HPSE/01/024</v>
          </cell>
          <cell r="D27" t="str">
            <v>UBS</v>
          </cell>
          <cell r="F27" t="str">
            <v>Barcl</v>
          </cell>
          <cell r="G27">
            <v>36922</v>
          </cell>
        </row>
        <row r="28">
          <cell r="C28" t="str">
            <v>HPSE/01/025</v>
          </cell>
          <cell r="D28" t="str">
            <v>Persye</v>
          </cell>
          <cell r="F28" t="str">
            <v>Barcl</v>
          </cell>
          <cell r="G28">
            <v>36923</v>
          </cell>
        </row>
        <row r="29">
          <cell r="C29" t="str">
            <v>HPSE/01/026</v>
          </cell>
          <cell r="D29" t="str">
            <v>Persye</v>
          </cell>
          <cell r="F29" t="str">
            <v>Barcl</v>
          </cell>
          <cell r="G29">
            <v>36924</v>
          </cell>
        </row>
        <row r="30">
          <cell r="G30">
            <v>36925</v>
          </cell>
        </row>
      </sheetData>
      <sheetData sheetId="7" refreshError="1"/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161006"/>
      <sheetName val="TB-oct05 to sep06"/>
      <sheetName val="TB Sep 06 PF"/>
      <sheetName val="Final TB-Oracle"/>
    </sheetNames>
    <sheetDataSet>
      <sheetData sheetId="0"/>
      <sheetData sheetId="1"/>
      <sheetData sheetId="2">
        <row r="9">
          <cell r="A9" t="str">
            <v>01.000.111010.0000.000.000</v>
          </cell>
          <cell r="B9">
            <v>111010</v>
          </cell>
          <cell r="C9" t="str">
            <v>Cash in hand(Rs)</v>
          </cell>
          <cell r="D9">
            <v>521655.43</v>
          </cell>
          <cell r="E9">
            <v>-181609.57</v>
          </cell>
          <cell r="F9">
            <v>340045.86</v>
          </cell>
          <cell r="H9">
            <v>521655.43</v>
          </cell>
        </row>
        <row r="10">
          <cell r="A10" t="str">
            <v>01.000.111011.0000.000.000</v>
          </cell>
          <cell r="B10">
            <v>111011</v>
          </cell>
          <cell r="C10" t="str">
            <v>Cash in hand(Foreign</v>
          </cell>
          <cell r="D10">
            <v>10694</v>
          </cell>
          <cell r="E10">
            <v>-1465</v>
          </cell>
          <cell r="F10">
            <v>9229</v>
          </cell>
          <cell r="H10">
            <v>10694</v>
          </cell>
        </row>
        <row r="11">
          <cell r="A11" t="str">
            <v>01.002.111011.0000.000.000</v>
          </cell>
          <cell r="B11">
            <v>111011</v>
          </cell>
          <cell r="C11" t="str">
            <v>Cash in hand(Foreign</v>
          </cell>
          <cell r="D11">
            <v>0</v>
          </cell>
          <cell r="E11">
            <v>-4640</v>
          </cell>
          <cell r="F11">
            <v>-4640</v>
          </cell>
        </row>
        <row r="12">
          <cell r="A12" t="str">
            <v>01.000.112210.0000.000.000</v>
          </cell>
          <cell r="B12">
            <v>112210</v>
          </cell>
          <cell r="C12" t="str">
            <v>Deutsche Bank EEFC</v>
          </cell>
          <cell r="D12">
            <v>13037.59</v>
          </cell>
          <cell r="E12">
            <v>0</v>
          </cell>
          <cell r="F12">
            <v>13037.59</v>
          </cell>
          <cell r="H12">
            <v>13037.59</v>
          </cell>
        </row>
        <row r="13">
          <cell r="A13" t="str">
            <v>01.000.112211.0000.000.000</v>
          </cell>
          <cell r="B13">
            <v>112211</v>
          </cell>
          <cell r="C13" t="str">
            <v>State Bank Of India</v>
          </cell>
          <cell r="D13">
            <v>244226.08</v>
          </cell>
          <cell r="E13">
            <v>-228831</v>
          </cell>
          <cell r="F13">
            <v>15395.08</v>
          </cell>
          <cell r="H13">
            <v>244226.08</v>
          </cell>
        </row>
        <row r="14">
          <cell r="A14" t="str">
            <v>01.000.112212.0000.000.000</v>
          </cell>
          <cell r="B14">
            <v>112212</v>
          </cell>
          <cell r="C14" t="str">
            <v>HDFC Bank Ltd a/c no</v>
          </cell>
          <cell r="D14">
            <v>41175.089999999997</v>
          </cell>
          <cell r="E14">
            <v>2162824</v>
          </cell>
          <cell r="F14">
            <v>2203999.09</v>
          </cell>
          <cell r="H14">
            <v>41175.089999999997</v>
          </cell>
        </row>
        <row r="15">
          <cell r="A15" t="str">
            <v>01.000.112213.0000.000.000</v>
          </cell>
          <cell r="B15">
            <v>112213</v>
          </cell>
          <cell r="C15" t="str">
            <v>State Bank Of Patial</v>
          </cell>
          <cell r="D15">
            <v>5802.1</v>
          </cell>
          <cell r="E15">
            <v>0</v>
          </cell>
          <cell r="F15">
            <v>5802.1</v>
          </cell>
          <cell r="H15">
            <v>5802.1</v>
          </cell>
        </row>
        <row r="16">
          <cell r="A16" t="str">
            <v>01.000.112214.0000.000.000</v>
          </cell>
          <cell r="B16">
            <v>112214</v>
          </cell>
          <cell r="C16" t="str">
            <v>Deutsche Bank Escort</v>
          </cell>
          <cell r="D16">
            <v>6250</v>
          </cell>
          <cell r="E16">
            <v>0</v>
          </cell>
          <cell r="F16">
            <v>6250</v>
          </cell>
          <cell r="H16">
            <v>6250</v>
          </cell>
        </row>
        <row r="17">
          <cell r="A17" t="str">
            <v>01.129.112214.0000.000.000</v>
          </cell>
          <cell r="B17">
            <v>112214</v>
          </cell>
          <cell r="C17" t="str">
            <v>Deutsche Bank Escort</v>
          </cell>
          <cell r="D17">
            <v>0</v>
          </cell>
          <cell r="E17">
            <v>31217.66</v>
          </cell>
          <cell r="F17">
            <v>31217.66</v>
          </cell>
        </row>
        <row r="18">
          <cell r="A18" t="str">
            <v>01.000.112215.0000.000.000</v>
          </cell>
          <cell r="B18">
            <v>112215</v>
          </cell>
          <cell r="C18" t="str">
            <v>Punjab National Bank</v>
          </cell>
          <cell r="D18">
            <v>884754.23</v>
          </cell>
          <cell r="E18">
            <v>-860000</v>
          </cell>
          <cell r="F18">
            <v>24754.23</v>
          </cell>
          <cell r="H18">
            <v>884754.23</v>
          </cell>
        </row>
        <row r="19">
          <cell r="A19" t="str">
            <v>01.000.112216.0000.000.000</v>
          </cell>
          <cell r="B19">
            <v>112216</v>
          </cell>
          <cell r="C19" t="str">
            <v>HDFC Bank A/c-FBD</v>
          </cell>
          <cell r="D19">
            <v>1414476.86</v>
          </cell>
          <cell r="E19">
            <v>20163606.800000001</v>
          </cell>
          <cell r="F19">
            <v>21578083.66</v>
          </cell>
          <cell r="H19">
            <v>1414476.86</v>
          </cell>
        </row>
        <row r="20">
          <cell r="A20" t="str">
            <v>01.000.112301.0000.000.000</v>
          </cell>
          <cell r="B20">
            <v>112301</v>
          </cell>
          <cell r="C20" t="str">
            <v>Deutsche Bank FD</v>
          </cell>
          <cell r="D20">
            <v>35352205</v>
          </cell>
          <cell r="E20">
            <v>245000000</v>
          </cell>
          <cell r="F20">
            <v>280352205</v>
          </cell>
          <cell r="H20">
            <v>35352205</v>
          </cell>
        </row>
        <row r="21">
          <cell r="A21" t="str">
            <v>01.000.115100.0000.000.000</v>
          </cell>
          <cell r="B21">
            <v>115100</v>
          </cell>
          <cell r="C21" t="str">
            <v>Accounts Receivable</v>
          </cell>
          <cell r="D21">
            <v>67474772.180000007</v>
          </cell>
          <cell r="E21">
            <v>-9825089.3399999999</v>
          </cell>
          <cell r="F21">
            <v>57649682.840000004</v>
          </cell>
          <cell r="H21">
            <v>67474772.180000007</v>
          </cell>
        </row>
        <row r="22">
          <cell r="A22" t="str">
            <v>01.176.115100.0000.000.000</v>
          </cell>
          <cell r="B22">
            <v>115100</v>
          </cell>
          <cell r="C22" t="str">
            <v>Accounts Receivable</v>
          </cell>
          <cell r="D22">
            <v>29088</v>
          </cell>
          <cell r="E22">
            <v>0</v>
          </cell>
          <cell r="F22">
            <v>29088</v>
          </cell>
          <cell r="H22">
            <v>29088</v>
          </cell>
        </row>
        <row r="23">
          <cell r="A23" t="str">
            <v>01.301.115100.0000.000.000</v>
          </cell>
          <cell r="B23">
            <v>115100</v>
          </cell>
          <cell r="C23" t="str">
            <v>Accounts Receivable</v>
          </cell>
          <cell r="D23">
            <v>130677188.31999999</v>
          </cell>
          <cell r="E23">
            <v>60114729.530000001</v>
          </cell>
          <cell r="F23">
            <v>190791917.84999999</v>
          </cell>
          <cell r="H23">
            <v>130677188.31999999</v>
          </cell>
        </row>
        <row r="24">
          <cell r="A24" t="str">
            <v>01.351.115100.0000.000.000</v>
          </cell>
          <cell r="B24">
            <v>115100</v>
          </cell>
          <cell r="C24" t="str">
            <v>Accounts Receivable</v>
          </cell>
          <cell r="D24">
            <v>126446298.84999999</v>
          </cell>
          <cell r="E24">
            <v>60092464.229999997</v>
          </cell>
          <cell r="F24">
            <v>186538763.08000001</v>
          </cell>
          <cell r="H24">
            <v>126446298.84999999</v>
          </cell>
        </row>
        <row r="25">
          <cell r="A25" t="str">
            <v>01.401.115100.0000.000.000</v>
          </cell>
          <cell r="B25">
            <v>115100</v>
          </cell>
          <cell r="C25" t="str">
            <v>Accounts Receivable</v>
          </cell>
          <cell r="D25">
            <v>61813778.359999999</v>
          </cell>
          <cell r="E25">
            <v>23425432.289999999</v>
          </cell>
          <cell r="F25">
            <v>85239210.650000006</v>
          </cell>
          <cell r="H25">
            <v>61813778.359999999</v>
          </cell>
        </row>
        <row r="26">
          <cell r="A26" t="str">
            <v>01.451.115100.0000.000.000</v>
          </cell>
          <cell r="B26">
            <v>115100</v>
          </cell>
          <cell r="C26" t="str">
            <v>Accounts Receivable</v>
          </cell>
          <cell r="D26">
            <v>20496173.41</v>
          </cell>
          <cell r="E26">
            <v>-15731500.82</v>
          </cell>
          <cell r="F26">
            <v>4764672.59</v>
          </cell>
          <cell r="H26">
            <v>20496173.41</v>
          </cell>
        </row>
        <row r="27">
          <cell r="A27" t="str">
            <v>01.501.115100.0000.000.000</v>
          </cell>
          <cell r="B27">
            <v>115100</v>
          </cell>
          <cell r="C27" t="str">
            <v>Accounts Receivable</v>
          </cell>
          <cell r="D27">
            <v>20443439.039999999</v>
          </cell>
          <cell r="E27">
            <v>384520.5</v>
          </cell>
          <cell r="F27">
            <v>20827959.539999999</v>
          </cell>
          <cell r="H27">
            <v>20443439.039999999</v>
          </cell>
        </row>
        <row r="28">
          <cell r="A28" t="str">
            <v>01.000.115950.0000.000.000</v>
          </cell>
          <cell r="B28">
            <v>115950</v>
          </cell>
          <cell r="C28" t="str">
            <v>On Account Payments</v>
          </cell>
          <cell r="D28">
            <v>-585558.29</v>
          </cell>
          <cell r="E28">
            <v>0</v>
          </cell>
          <cell r="F28">
            <v>-585558.29</v>
          </cell>
          <cell r="H28">
            <v>-585558.29</v>
          </cell>
        </row>
        <row r="29">
          <cell r="A29" t="str">
            <v>01.000.115960.0000.000.000</v>
          </cell>
          <cell r="B29">
            <v>115960</v>
          </cell>
          <cell r="C29" t="str">
            <v>Unapplied Receipts</v>
          </cell>
          <cell r="D29">
            <v>-468619503.38</v>
          </cell>
          <cell r="E29">
            <v>-349220141.29000002</v>
          </cell>
          <cell r="F29">
            <v>-817839644.66999996</v>
          </cell>
          <cell r="H29">
            <v>-468619503.38</v>
          </cell>
        </row>
        <row r="30">
          <cell r="A30" t="str">
            <v>01.000.115970.0000.000.000</v>
          </cell>
          <cell r="B30">
            <v>115970</v>
          </cell>
          <cell r="C30" t="str">
            <v>Unidentified Receipt</v>
          </cell>
          <cell r="D30">
            <v>-985000</v>
          </cell>
          <cell r="E30">
            <v>985000</v>
          </cell>
          <cell r="F30">
            <v>0</v>
          </cell>
          <cell r="H30">
            <v>-985000</v>
          </cell>
        </row>
        <row r="31">
          <cell r="A31" t="str">
            <v>01.176.115970.0000.000.000</v>
          </cell>
          <cell r="B31">
            <v>115970</v>
          </cell>
          <cell r="C31" t="str">
            <v>Unidentified Receipt</v>
          </cell>
          <cell r="D31">
            <v>985000</v>
          </cell>
          <cell r="E31">
            <v>-985000</v>
          </cell>
          <cell r="F31">
            <v>0</v>
          </cell>
          <cell r="H31">
            <v>985000</v>
          </cell>
        </row>
        <row r="32">
          <cell r="A32" t="str">
            <v>01.000.120110.0000.000.000</v>
          </cell>
          <cell r="B32">
            <v>120110</v>
          </cell>
          <cell r="C32" t="str">
            <v>Provision for Doubtf</v>
          </cell>
          <cell r="D32">
            <v>-612810.26</v>
          </cell>
          <cell r="E32">
            <v>0</v>
          </cell>
          <cell r="F32">
            <v>-612810.26</v>
          </cell>
          <cell r="H32">
            <v>-612810.26</v>
          </cell>
        </row>
        <row r="33">
          <cell r="A33" t="str">
            <v>01.000.122010.0000.000.000</v>
          </cell>
          <cell r="B33">
            <v>122010</v>
          </cell>
          <cell r="C33" t="str">
            <v>Accrued Income - Div</v>
          </cell>
          <cell r="D33">
            <v>526.83000000000004</v>
          </cell>
          <cell r="E33">
            <v>0</v>
          </cell>
          <cell r="F33">
            <v>526.83000000000004</v>
          </cell>
          <cell r="H33">
            <v>526.83000000000004</v>
          </cell>
        </row>
        <row r="34">
          <cell r="A34" t="str">
            <v>01.000.122011.0000.000.000</v>
          </cell>
          <cell r="B34">
            <v>122011</v>
          </cell>
          <cell r="C34" t="str">
            <v>Accrued Income - Int</v>
          </cell>
          <cell r="D34">
            <v>64400.58</v>
          </cell>
          <cell r="E34">
            <v>0</v>
          </cell>
          <cell r="F34">
            <v>64400.58</v>
          </cell>
          <cell r="H34">
            <v>64400.58</v>
          </cell>
        </row>
        <row r="35">
          <cell r="A35" t="str">
            <v>01.000.123002.0000.000.000</v>
          </cell>
          <cell r="B35">
            <v>123002</v>
          </cell>
          <cell r="C35" t="str">
            <v>Insurance Claim Rece</v>
          </cell>
          <cell r="D35">
            <v>19892</v>
          </cell>
          <cell r="E35">
            <v>72413</v>
          </cell>
          <cell r="F35">
            <v>92305</v>
          </cell>
          <cell r="H35">
            <v>19892</v>
          </cell>
        </row>
        <row r="36">
          <cell r="A36" t="str">
            <v>01.000.123111.0000.000.000</v>
          </cell>
          <cell r="B36">
            <v>123111</v>
          </cell>
          <cell r="C36" t="str">
            <v>Advance Tax Paid</v>
          </cell>
          <cell r="D36">
            <v>63310352</v>
          </cell>
          <cell r="E36">
            <v>0</v>
          </cell>
          <cell r="F36">
            <v>63310352</v>
          </cell>
          <cell r="H36">
            <v>63310352</v>
          </cell>
        </row>
        <row r="37">
          <cell r="A37" t="str">
            <v>01.000.123112.0000.000.000</v>
          </cell>
          <cell r="B37">
            <v>123112</v>
          </cell>
          <cell r="C37" t="str">
            <v>TDS Paid</v>
          </cell>
          <cell r="D37">
            <v>4040432.37</v>
          </cell>
          <cell r="E37">
            <v>235851</v>
          </cell>
          <cell r="F37">
            <v>4276283.37</v>
          </cell>
          <cell r="H37">
            <v>4040432.37</v>
          </cell>
        </row>
        <row r="38">
          <cell r="A38" t="str">
            <v>01.000.123114.0000.000.000</v>
          </cell>
          <cell r="B38">
            <v>123114</v>
          </cell>
          <cell r="C38" t="str">
            <v>Fringe Benefit Tax p</v>
          </cell>
          <cell r="D38">
            <v>0</v>
          </cell>
          <cell r="E38">
            <v>250000</v>
          </cell>
          <cell r="F38">
            <v>250000</v>
          </cell>
          <cell r="H38">
            <v>1906018</v>
          </cell>
        </row>
        <row r="39">
          <cell r="A39" t="str">
            <v>01.000.123115.0000.000.000</v>
          </cell>
          <cell r="B39">
            <v>123115</v>
          </cell>
          <cell r="C39" t="str">
            <v>Income Tax Paid Unde</v>
          </cell>
          <cell r="D39">
            <v>0</v>
          </cell>
          <cell r="H39">
            <v>2500000</v>
          </cell>
        </row>
        <row r="40">
          <cell r="A40" t="str">
            <v>01.000.123140.0000.000.000</v>
          </cell>
          <cell r="B40">
            <v>123140</v>
          </cell>
          <cell r="C40" t="str">
            <v>Sales Tax Recoverabl</v>
          </cell>
          <cell r="D40">
            <v>699752.29</v>
          </cell>
          <cell r="E40">
            <v>0</v>
          </cell>
          <cell r="F40">
            <v>699752.29</v>
          </cell>
          <cell r="H40">
            <v>699752.29</v>
          </cell>
        </row>
        <row r="41">
          <cell r="A41" t="str">
            <v>01.000.123173.0000.000.000</v>
          </cell>
          <cell r="B41">
            <v>123173</v>
          </cell>
          <cell r="C41" t="str">
            <v>Bill of Entry</v>
          </cell>
          <cell r="D41">
            <v>636295</v>
          </cell>
          <cell r="E41">
            <v>-649600.31999999995</v>
          </cell>
          <cell r="F41">
            <v>-13305.32</v>
          </cell>
          <cell r="H41">
            <v>636295</v>
          </cell>
        </row>
        <row r="42">
          <cell r="A42" t="str">
            <v>01.000.123177.0000.000.000</v>
          </cell>
          <cell r="B42">
            <v>123177</v>
          </cell>
          <cell r="C42" t="str">
            <v>VAT RECOVERED A/C</v>
          </cell>
          <cell r="D42">
            <v>0</v>
          </cell>
          <cell r="E42">
            <v>809677.63</v>
          </cell>
          <cell r="F42">
            <v>809677.63</v>
          </cell>
          <cell r="H42">
            <v>0</v>
          </cell>
        </row>
        <row r="43">
          <cell r="A43" t="str">
            <v>01.000.123211.0000.000.000</v>
          </cell>
          <cell r="B43">
            <v>123211</v>
          </cell>
          <cell r="C43" t="str">
            <v>Prepaid - Vehicle In</v>
          </cell>
          <cell r="D43">
            <v>19359</v>
          </cell>
          <cell r="E43">
            <v>73372</v>
          </cell>
          <cell r="F43">
            <v>92731</v>
          </cell>
          <cell r="H43">
            <v>19359</v>
          </cell>
        </row>
        <row r="44">
          <cell r="A44" t="str">
            <v>01.000.123212.0000.000.000</v>
          </cell>
          <cell r="B44">
            <v>123212</v>
          </cell>
          <cell r="C44" t="str">
            <v>Prepaid - Staff Insu</v>
          </cell>
          <cell r="H44">
            <v>0</v>
          </cell>
        </row>
        <row r="45">
          <cell r="A45" t="str">
            <v>01.000.123214.0000.000.000</v>
          </cell>
          <cell r="B45">
            <v>123214</v>
          </cell>
          <cell r="C45" t="str">
            <v>Prepaid - Stock insu</v>
          </cell>
          <cell r="D45">
            <v>616563.96</v>
          </cell>
          <cell r="E45">
            <v>1905933</v>
          </cell>
          <cell r="F45">
            <v>2522496.96</v>
          </cell>
          <cell r="H45">
            <v>616563.96</v>
          </cell>
        </row>
        <row r="46">
          <cell r="A46" t="str">
            <v>01.127.123214.0000.000.000</v>
          </cell>
          <cell r="B46">
            <v>123214</v>
          </cell>
          <cell r="C46" t="str">
            <v>Prepaid - Stock insu</v>
          </cell>
          <cell r="H46">
            <v>0</v>
          </cell>
        </row>
        <row r="47">
          <cell r="A47" t="str">
            <v>01.000.123215.0000.000.000</v>
          </cell>
          <cell r="B47">
            <v>123215</v>
          </cell>
          <cell r="C47" t="str">
            <v>Prepaid - Transit in</v>
          </cell>
          <cell r="H47">
            <v>0</v>
          </cell>
        </row>
        <row r="48">
          <cell r="A48" t="str">
            <v>01.000.123217.0000.000.000</v>
          </cell>
          <cell r="B48">
            <v>123217</v>
          </cell>
          <cell r="C48" t="str">
            <v>Prepaid -Fedility In</v>
          </cell>
          <cell r="D48">
            <v>5757</v>
          </cell>
          <cell r="E48">
            <v>0</v>
          </cell>
          <cell r="F48">
            <v>5757</v>
          </cell>
          <cell r="H48">
            <v>5757</v>
          </cell>
        </row>
        <row r="49">
          <cell r="A49" t="str">
            <v>01.000.123220.0000.000.000</v>
          </cell>
          <cell r="B49">
            <v>123220</v>
          </cell>
          <cell r="C49" t="str">
            <v>Prepaid Rent</v>
          </cell>
          <cell r="D49">
            <v>0</v>
          </cell>
          <cell r="E49">
            <v>17915</v>
          </cell>
          <cell r="F49">
            <v>17915</v>
          </cell>
          <cell r="H49">
            <v>0</v>
          </cell>
        </row>
        <row r="50">
          <cell r="A50" t="str">
            <v>01.000.123230.0000.000.000</v>
          </cell>
          <cell r="B50">
            <v>123230</v>
          </cell>
          <cell r="C50" t="str">
            <v>Prepaid Services</v>
          </cell>
          <cell r="D50">
            <v>698938.77</v>
          </cell>
          <cell r="E50">
            <v>1230480</v>
          </cell>
          <cell r="F50">
            <v>1929418.77</v>
          </cell>
          <cell r="H50">
            <v>698938.77</v>
          </cell>
        </row>
        <row r="51">
          <cell r="A51" t="str">
            <v>01.000.123240.0000.000.000</v>
          </cell>
          <cell r="B51">
            <v>123240</v>
          </cell>
          <cell r="C51" t="str">
            <v>Prepaid Fees</v>
          </cell>
          <cell r="D51">
            <v>21555</v>
          </cell>
          <cell r="E51">
            <v>15000</v>
          </cell>
          <cell r="F51">
            <v>36555</v>
          </cell>
          <cell r="H51">
            <v>21555</v>
          </cell>
        </row>
        <row r="52">
          <cell r="A52" t="str">
            <v>01.152.123240.0000.000.000</v>
          </cell>
          <cell r="B52">
            <v>123240</v>
          </cell>
          <cell r="C52" t="str">
            <v>Prepaid Fees</v>
          </cell>
          <cell r="H52">
            <v>0</v>
          </cell>
        </row>
        <row r="53">
          <cell r="A53" t="str">
            <v>01.201.123240.0000.000.000</v>
          </cell>
          <cell r="B53">
            <v>123240</v>
          </cell>
          <cell r="C53" t="str">
            <v>Prepaid Fees</v>
          </cell>
          <cell r="D53">
            <v>0</v>
          </cell>
          <cell r="E53">
            <v>2500</v>
          </cell>
          <cell r="F53">
            <v>2500</v>
          </cell>
        </row>
        <row r="54">
          <cell r="A54" t="str">
            <v>01.000.123291.0000.000.000</v>
          </cell>
          <cell r="B54">
            <v>123291</v>
          </cell>
          <cell r="C54" t="str">
            <v>Prepaid - Suppliers</v>
          </cell>
          <cell r="D54">
            <v>17621593.710000001</v>
          </cell>
          <cell r="E54">
            <v>6583584.0199999996</v>
          </cell>
          <cell r="F54">
            <v>24205177.73</v>
          </cell>
          <cell r="H54">
            <v>17621593.710000001</v>
          </cell>
        </row>
        <row r="55">
          <cell r="A55" t="str">
            <v>01.000.123292.0000.000.000</v>
          </cell>
          <cell r="B55">
            <v>123292</v>
          </cell>
          <cell r="C55" t="str">
            <v>Prepaid - Suppliers</v>
          </cell>
          <cell r="D55">
            <v>354398</v>
          </cell>
          <cell r="E55">
            <v>192336</v>
          </cell>
          <cell r="F55">
            <v>546734</v>
          </cell>
          <cell r="H55">
            <v>354398</v>
          </cell>
        </row>
        <row r="56">
          <cell r="A56" t="str">
            <v>01.000.123351.0000.000.000</v>
          </cell>
          <cell r="B56">
            <v>123351</v>
          </cell>
          <cell r="C56" t="str">
            <v>Prepaid - Employees</v>
          </cell>
          <cell r="D56">
            <v>2363469.56</v>
          </cell>
          <cell r="E56">
            <v>1564240</v>
          </cell>
          <cell r="F56">
            <v>3927709.56</v>
          </cell>
          <cell r="H56">
            <v>2363469.56</v>
          </cell>
        </row>
        <row r="57">
          <cell r="A57" t="str">
            <v>01.000.125110.0000.000.000</v>
          </cell>
          <cell r="B57">
            <v>125110</v>
          </cell>
          <cell r="C57" t="str">
            <v>Raw Materials - Indi</v>
          </cell>
          <cell r="D57">
            <v>106876702.59999999</v>
          </cell>
          <cell r="E57">
            <v>79465333.239999995</v>
          </cell>
          <cell r="F57">
            <v>186342035.84</v>
          </cell>
          <cell r="H57">
            <v>106876702.59999999</v>
          </cell>
        </row>
        <row r="58">
          <cell r="A58" t="str">
            <v>01.000.125110.8888.000.000</v>
          </cell>
          <cell r="B58">
            <v>125110</v>
          </cell>
          <cell r="C58" t="str">
            <v>Raw Materials - Indi</v>
          </cell>
          <cell r="D58">
            <v>746317.27</v>
          </cell>
          <cell r="E58">
            <v>0</v>
          </cell>
          <cell r="F58">
            <v>746317.27</v>
          </cell>
          <cell r="H58">
            <v>746317.27</v>
          </cell>
        </row>
        <row r="59">
          <cell r="A59" t="str">
            <v>01.101.125110.8888.000.000</v>
          </cell>
          <cell r="B59">
            <v>125110</v>
          </cell>
          <cell r="C59" t="str">
            <v>Raw Materials - Indi</v>
          </cell>
          <cell r="D59">
            <v>-621.79999999999995</v>
          </cell>
          <cell r="E59">
            <v>0</v>
          </cell>
          <cell r="F59">
            <v>-621.79999999999995</v>
          </cell>
          <cell r="H59">
            <v>-621.79999999999995</v>
          </cell>
        </row>
        <row r="60">
          <cell r="A60" t="str">
            <v>01.000.125111.8888.000.000</v>
          </cell>
          <cell r="B60">
            <v>125111</v>
          </cell>
          <cell r="C60" t="str">
            <v>Raw Materials - Impo</v>
          </cell>
          <cell r="D60">
            <v>-604533</v>
          </cell>
          <cell r="E60">
            <v>0</v>
          </cell>
          <cell r="F60">
            <v>-604533</v>
          </cell>
          <cell r="H60">
            <v>-604533</v>
          </cell>
        </row>
        <row r="61">
          <cell r="A61" t="str">
            <v>01.000.125116.0000.000.000</v>
          </cell>
          <cell r="B61">
            <v>125116</v>
          </cell>
          <cell r="C61" t="str">
            <v>Raw Materials - Cons</v>
          </cell>
          <cell r="D61">
            <v>0</v>
          </cell>
          <cell r="E61">
            <v>2973</v>
          </cell>
          <cell r="F61">
            <v>2973</v>
          </cell>
        </row>
        <row r="62">
          <cell r="A62" t="str">
            <v>01.101.125116.0000.000.000</v>
          </cell>
          <cell r="B62">
            <v>125116</v>
          </cell>
          <cell r="C62" t="str">
            <v>Raw Materials - Cons</v>
          </cell>
          <cell r="D62">
            <v>50</v>
          </cell>
          <cell r="E62">
            <v>0</v>
          </cell>
          <cell r="F62">
            <v>50</v>
          </cell>
          <cell r="H62">
            <v>50</v>
          </cell>
        </row>
        <row r="63">
          <cell r="A63" t="str">
            <v>01.127.125116.0000.000.000</v>
          </cell>
          <cell r="B63">
            <v>125116</v>
          </cell>
          <cell r="C63" t="str">
            <v>Raw Materials - Cons</v>
          </cell>
          <cell r="D63">
            <v>0</v>
          </cell>
          <cell r="E63">
            <v>2205</v>
          </cell>
          <cell r="F63">
            <v>2205</v>
          </cell>
        </row>
        <row r="64">
          <cell r="A64" t="str">
            <v>01.129.125116.0000.000.000</v>
          </cell>
          <cell r="B64">
            <v>125116</v>
          </cell>
          <cell r="C64" t="str">
            <v>Raw Materials - Cons</v>
          </cell>
          <cell r="D64">
            <v>900</v>
          </cell>
          <cell r="E64">
            <v>12060.52</v>
          </cell>
          <cell r="F64">
            <v>12960.52</v>
          </cell>
          <cell r="H64">
            <v>900</v>
          </cell>
        </row>
        <row r="65">
          <cell r="A65" t="str">
            <v>01.26.125116.0000.000.000</v>
          </cell>
          <cell r="B65">
            <v>125116</v>
          </cell>
          <cell r="C65" t="str">
            <v>Raw Materials - Cons</v>
          </cell>
          <cell r="D65">
            <v>3048.4</v>
          </cell>
          <cell r="E65">
            <v>0</v>
          </cell>
          <cell r="F65">
            <v>3048.4</v>
          </cell>
          <cell r="H65">
            <v>3048.4</v>
          </cell>
        </row>
        <row r="66">
          <cell r="A66" t="str">
            <v>01.28.125116.0000.000.000</v>
          </cell>
          <cell r="B66">
            <v>125116</v>
          </cell>
          <cell r="C66" t="str">
            <v>Raw Materials - Cons</v>
          </cell>
          <cell r="D66">
            <v>3938.74</v>
          </cell>
          <cell r="E66">
            <v>0</v>
          </cell>
          <cell r="F66">
            <v>3938.74</v>
          </cell>
          <cell r="H66">
            <v>3938.74</v>
          </cell>
        </row>
        <row r="67">
          <cell r="A67" t="str">
            <v>01.51.125116.0000.000.000</v>
          </cell>
          <cell r="B67">
            <v>125116</v>
          </cell>
          <cell r="C67" t="str">
            <v>Raw Materials - Cons</v>
          </cell>
          <cell r="D67">
            <v>500</v>
          </cell>
          <cell r="E67">
            <v>0</v>
          </cell>
          <cell r="F67">
            <v>500</v>
          </cell>
          <cell r="H67">
            <v>500</v>
          </cell>
        </row>
        <row r="68">
          <cell r="A68" t="str">
            <v>01.126.125117.0000.000.000</v>
          </cell>
          <cell r="B68">
            <v>125117</v>
          </cell>
          <cell r="C68" t="str">
            <v>Raw Material - TAF60</v>
          </cell>
          <cell r="D68">
            <v>30</v>
          </cell>
          <cell r="E68">
            <v>0</v>
          </cell>
          <cell r="F68">
            <v>30</v>
          </cell>
          <cell r="H68">
            <v>30</v>
          </cell>
        </row>
        <row r="69">
          <cell r="A69" t="str">
            <v>01.127.125117.0000.000.000</v>
          </cell>
          <cell r="B69">
            <v>125117</v>
          </cell>
          <cell r="C69" t="str">
            <v>Raw Material - TAF60</v>
          </cell>
          <cell r="D69">
            <v>1451.45</v>
          </cell>
          <cell r="E69">
            <v>0</v>
          </cell>
          <cell r="F69">
            <v>1451.45</v>
          </cell>
          <cell r="H69">
            <v>1451.45</v>
          </cell>
        </row>
        <row r="70">
          <cell r="A70" t="str">
            <v>01.129.125117.0000.000.000</v>
          </cell>
          <cell r="B70">
            <v>125117</v>
          </cell>
          <cell r="C70" t="str">
            <v>Raw Material - TAF60</v>
          </cell>
          <cell r="D70">
            <v>1415</v>
          </cell>
          <cell r="E70">
            <v>44482.27</v>
          </cell>
          <cell r="F70">
            <v>45897.27</v>
          </cell>
          <cell r="H70">
            <v>1415</v>
          </cell>
        </row>
        <row r="71">
          <cell r="A71" t="str">
            <v>01.129.125117.T.000.000</v>
          </cell>
          <cell r="B71">
            <v>125117</v>
          </cell>
          <cell r="C71" t="str">
            <v>Raw Material - TAF60</v>
          </cell>
          <cell r="D71">
            <v>538.16999999999996</v>
          </cell>
          <cell r="E71">
            <v>0</v>
          </cell>
          <cell r="F71">
            <v>538.16999999999996</v>
          </cell>
          <cell r="H71">
            <v>538.16999999999996</v>
          </cell>
        </row>
        <row r="72">
          <cell r="A72" t="str">
            <v>01.000.125120.0000.000.000</v>
          </cell>
          <cell r="B72">
            <v>125120</v>
          </cell>
          <cell r="C72" t="str">
            <v>Raw Materials - Outs</v>
          </cell>
          <cell r="D72">
            <v>24625.200000000001</v>
          </cell>
          <cell r="E72">
            <v>375</v>
          </cell>
          <cell r="F72">
            <v>25000.2</v>
          </cell>
          <cell r="H72">
            <v>24625.200000000001</v>
          </cell>
        </row>
        <row r="73">
          <cell r="A73" t="str">
            <v>01.127.125120.0000.000.000</v>
          </cell>
          <cell r="B73">
            <v>125120</v>
          </cell>
          <cell r="C73" t="str">
            <v>Raw Materials - Outs</v>
          </cell>
          <cell r="D73">
            <v>0</v>
          </cell>
          <cell r="E73">
            <v>175</v>
          </cell>
          <cell r="F73">
            <v>175</v>
          </cell>
        </row>
        <row r="74">
          <cell r="A74" t="str">
            <v>01.129.125120.0000.000.000</v>
          </cell>
          <cell r="B74">
            <v>125120</v>
          </cell>
          <cell r="C74" t="str">
            <v>Raw Materials - Outs</v>
          </cell>
          <cell r="D74">
            <v>0</v>
          </cell>
          <cell r="E74">
            <v>188.82</v>
          </cell>
          <cell r="F74">
            <v>188.82</v>
          </cell>
        </row>
        <row r="75">
          <cell r="A75" t="str">
            <v>01.152.125120.0000.000.000</v>
          </cell>
          <cell r="B75">
            <v>125120</v>
          </cell>
          <cell r="C75" t="str">
            <v>Raw Materials - Outs</v>
          </cell>
          <cell r="D75">
            <v>3975</v>
          </cell>
          <cell r="E75">
            <v>4530</v>
          </cell>
          <cell r="F75">
            <v>8505</v>
          </cell>
          <cell r="H75">
            <v>3975</v>
          </cell>
        </row>
        <row r="76">
          <cell r="A76" t="str">
            <v>01.127.125121.0000.000.000</v>
          </cell>
          <cell r="B76">
            <v>125121</v>
          </cell>
          <cell r="C76" t="str">
            <v>Raw Material - Outsi</v>
          </cell>
          <cell r="D76">
            <v>300</v>
          </cell>
          <cell r="E76">
            <v>0</v>
          </cell>
          <cell r="F76">
            <v>300</v>
          </cell>
          <cell r="H76">
            <v>300</v>
          </cell>
        </row>
        <row r="77">
          <cell r="A77" t="str">
            <v>01.129.125121.0000.000.000</v>
          </cell>
          <cell r="B77">
            <v>125121</v>
          </cell>
          <cell r="C77" t="str">
            <v>Raw Material - Outsi</v>
          </cell>
          <cell r="D77">
            <v>800</v>
          </cell>
          <cell r="E77">
            <v>13220</v>
          </cell>
          <cell r="F77">
            <v>14020</v>
          </cell>
          <cell r="H77">
            <v>800</v>
          </cell>
        </row>
        <row r="78">
          <cell r="A78" t="str">
            <v>01.152.125121.0000.000.000</v>
          </cell>
          <cell r="B78">
            <v>125121</v>
          </cell>
          <cell r="C78" t="str">
            <v>Raw Material - Outsi</v>
          </cell>
          <cell r="D78">
            <v>0</v>
          </cell>
          <cell r="E78">
            <v>500</v>
          </cell>
          <cell r="F78">
            <v>500</v>
          </cell>
        </row>
        <row r="79">
          <cell r="A79" t="str">
            <v>01.129.125130.0000.000.000</v>
          </cell>
          <cell r="B79">
            <v>125130</v>
          </cell>
          <cell r="C79" t="str">
            <v>Raw Materials - Mate</v>
          </cell>
          <cell r="D79">
            <v>0</v>
          </cell>
          <cell r="E79">
            <v>3866.18</v>
          </cell>
          <cell r="F79">
            <v>3866.18</v>
          </cell>
        </row>
        <row r="80">
          <cell r="A80" t="str">
            <v>01.152.125130.0000.000.000</v>
          </cell>
          <cell r="B80">
            <v>125130</v>
          </cell>
          <cell r="C80" t="str">
            <v>Raw Materials - Mate</v>
          </cell>
          <cell r="D80">
            <v>0</v>
          </cell>
          <cell r="E80">
            <v>1248</v>
          </cell>
          <cell r="F80">
            <v>1248</v>
          </cell>
        </row>
        <row r="81">
          <cell r="A81" t="str">
            <v>01.129.125131.0000.000.000</v>
          </cell>
          <cell r="B81">
            <v>125131</v>
          </cell>
          <cell r="C81" t="str">
            <v>Raw Material - TAF 6</v>
          </cell>
          <cell r="D81">
            <v>0</v>
          </cell>
          <cell r="E81">
            <v>1975.71</v>
          </cell>
          <cell r="F81">
            <v>1975.71</v>
          </cell>
        </row>
        <row r="82">
          <cell r="A82" t="str">
            <v>01.129.125140.0000.000.000</v>
          </cell>
          <cell r="B82">
            <v>125140</v>
          </cell>
          <cell r="C82" t="str">
            <v>Raw Materials - Over</v>
          </cell>
          <cell r="D82">
            <v>0</v>
          </cell>
          <cell r="E82">
            <v>6600.5</v>
          </cell>
          <cell r="F82">
            <v>6600.5</v>
          </cell>
        </row>
        <row r="83">
          <cell r="A83" t="str">
            <v>01.129.125141.0000.000.000</v>
          </cell>
          <cell r="B83">
            <v>125141</v>
          </cell>
          <cell r="C83" t="str">
            <v>Raw Material Taf 60</v>
          </cell>
          <cell r="D83">
            <v>0</v>
          </cell>
          <cell r="E83">
            <v>16586.96</v>
          </cell>
          <cell r="F83">
            <v>16586.96</v>
          </cell>
        </row>
        <row r="84">
          <cell r="A84" t="str">
            <v>01.000.125160.0000.000.000</v>
          </cell>
          <cell r="B84">
            <v>125160</v>
          </cell>
          <cell r="C84" t="str">
            <v>Raw Materials - Expe</v>
          </cell>
          <cell r="D84">
            <v>107034.86</v>
          </cell>
          <cell r="E84">
            <v>149477</v>
          </cell>
          <cell r="F84">
            <v>256511.86</v>
          </cell>
          <cell r="H84">
            <v>107034.86</v>
          </cell>
        </row>
        <row r="85">
          <cell r="A85" t="str">
            <v>01.129.125161.0000.000.000</v>
          </cell>
          <cell r="B85">
            <v>125161</v>
          </cell>
          <cell r="C85" t="str">
            <v>Raw Material - Expen</v>
          </cell>
          <cell r="D85">
            <v>0</v>
          </cell>
          <cell r="E85">
            <v>100</v>
          </cell>
          <cell r="F85">
            <v>100</v>
          </cell>
        </row>
        <row r="86">
          <cell r="A86" t="str">
            <v>01.000.125170.0000.000.000</v>
          </cell>
          <cell r="B86">
            <v>125170</v>
          </cell>
          <cell r="C86" t="str">
            <v>Raw Materials - in T</v>
          </cell>
          <cell r="H86">
            <v>0</v>
          </cell>
        </row>
        <row r="87">
          <cell r="A87" t="str">
            <v>01.000.126110.0000.000.000</v>
          </cell>
          <cell r="B87">
            <v>126110</v>
          </cell>
          <cell r="C87" t="str">
            <v>WIP - Materials</v>
          </cell>
          <cell r="D87">
            <v>33684476.810000002</v>
          </cell>
          <cell r="E87">
            <v>-378611.35</v>
          </cell>
          <cell r="F87">
            <v>33305865.460000001</v>
          </cell>
          <cell r="H87">
            <v>33684476.810000002</v>
          </cell>
        </row>
        <row r="88">
          <cell r="A88" t="str">
            <v>01.56.126110.0000.000.000</v>
          </cell>
          <cell r="B88">
            <v>126110</v>
          </cell>
          <cell r="C88" t="str">
            <v>WIP - Materials</v>
          </cell>
          <cell r="D88">
            <v>0</v>
          </cell>
          <cell r="E88">
            <v>15447.97</v>
          </cell>
          <cell r="F88">
            <v>15447.97</v>
          </cell>
        </row>
        <row r="89">
          <cell r="A89" t="str">
            <v>01.000.126120.0000.000.000</v>
          </cell>
          <cell r="B89">
            <v>126120</v>
          </cell>
          <cell r="C89" t="str">
            <v>WIP - Outside Proces</v>
          </cell>
          <cell r="D89">
            <v>3633.08</v>
          </cell>
          <cell r="E89">
            <v>1106.32</v>
          </cell>
          <cell r="F89">
            <v>4739.3999999999996</v>
          </cell>
          <cell r="H89">
            <v>3633.08</v>
          </cell>
        </row>
        <row r="90">
          <cell r="A90" t="str">
            <v>01.152.126130.0000.000.000</v>
          </cell>
          <cell r="B90">
            <v>126130</v>
          </cell>
          <cell r="C90" t="str">
            <v>WIP - Material Overh</v>
          </cell>
          <cell r="D90">
            <v>0</v>
          </cell>
          <cell r="E90">
            <v>90</v>
          </cell>
          <cell r="F90">
            <v>90</v>
          </cell>
        </row>
        <row r="91">
          <cell r="A91" t="str">
            <v>01.000.126140.0000.000.000</v>
          </cell>
          <cell r="B91">
            <v>126140</v>
          </cell>
          <cell r="C91" t="str">
            <v>WIP - Overhead</v>
          </cell>
          <cell r="D91">
            <v>3040081</v>
          </cell>
          <cell r="E91">
            <v>0</v>
          </cell>
          <cell r="F91">
            <v>3040081</v>
          </cell>
          <cell r="H91">
            <v>3040081</v>
          </cell>
        </row>
        <row r="92">
          <cell r="A92" t="str">
            <v>01.129.126140.0000.000.000</v>
          </cell>
          <cell r="B92">
            <v>126140</v>
          </cell>
          <cell r="C92" t="str">
            <v>WIP - Overhead</v>
          </cell>
          <cell r="D92">
            <v>624</v>
          </cell>
          <cell r="E92">
            <v>0</v>
          </cell>
          <cell r="F92">
            <v>624</v>
          </cell>
          <cell r="H92">
            <v>624</v>
          </cell>
        </row>
        <row r="93">
          <cell r="A93" t="str">
            <v>01.000.127110.0000.000.000</v>
          </cell>
          <cell r="B93">
            <v>127110</v>
          </cell>
          <cell r="C93" t="str">
            <v>Finished Goods - Mat</v>
          </cell>
          <cell r="D93">
            <v>-1498997.28</v>
          </cell>
          <cell r="E93">
            <v>0</v>
          </cell>
          <cell r="F93">
            <v>-1498997.28</v>
          </cell>
          <cell r="H93">
            <v>-1498997.28</v>
          </cell>
        </row>
        <row r="94">
          <cell r="A94" t="str">
            <v>01.000.127140.0000.000.000</v>
          </cell>
          <cell r="B94">
            <v>127140</v>
          </cell>
          <cell r="C94" t="str">
            <v>Finished Goods - Ove</v>
          </cell>
          <cell r="D94">
            <v>1362958</v>
          </cell>
          <cell r="E94">
            <v>0</v>
          </cell>
          <cell r="F94">
            <v>1362958</v>
          </cell>
          <cell r="H94">
            <v>1362958</v>
          </cell>
        </row>
        <row r="95">
          <cell r="A95" t="str">
            <v>01.28.127601.0000.000.000</v>
          </cell>
          <cell r="B95">
            <v>127601</v>
          </cell>
          <cell r="C95" t="str">
            <v>Raw Materials - Spar</v>
          </cell>
          <cell r="D95">
            <v>5309.34</v>
          </cell>
          <cell r="E95">
            <v>0</v>
          </cell>
          <cell r="F95">
            <v>5309.34</v>
          </cell>
          <cell r="H95">
            <v>5309.34</v>
          </cell>
        </row>
        <row r="96">
          <cell r="A96" t="str">
            <v>01.000.128510.0000.000.000</v>
          </cell>
          <cell r="B96">
            <v>128510</v>
          </cell>
          <cell r="C96" t="str">
            <v>Packing Materials -</v>
          </cell>
          <cell r="D96">
            <v>60717.5</v>
          </cell>
          <cell r="E96">
            <v>0</v>
          </cell>
          <cell r="F96">
            <v>60717.5</v>
          </cell>
          <cell r="H96">
            <v>60717.5</v>
          </cell>
        </row>
        <row r="97">
          <cell r="A97" t="str">
            <v>01.152.128510.0000.000.000</v>
          </cell>
          <cell r="B97">
            <v>128510</v>
          </cell>
          <cell r="C97" t="str">
            <v>Packing Materials -</v>
          </cell>
          <cell r="D97">
            <v>900</v>
          </cell>
          <cell r="E97">
            <v>0</v>
          </cell>
          <cell r="F97">
            <v>900</v>
          </cell>
          <cell r="H97">
            <v>900</v>
          </cell>
        </row>
        <row r="98">
          <cell r="A98" t="str">
            <v>01.57.128510.0000.000.000</v>
          </cell>
          <cell r="B98">
            <v>128510</v>
          </cell>
          <cell r="C98" t="str">
            <v>Packing Materials -</v>
          </cell>
          <cell r="D98">
            <v>0</v>
          </cell>
          <cell r="E98">
            <v>1570.55</v>
          </cell>
          <cell r="F98">
            <v>1570.55</v>
          </cell>
        </row>
        <row r="99">
          <cell r="A99" t="str">
            <v>01.101.128560.0000.000.000</v>
          </cell>
          <cell r="B99">
            <v>128560</v>
          </cell>
          <cell r="C99" t="str">
            <v>Packing Materials -</v>
          </cell>
          <cell r="D99">
            <v>20576.400000000001</v>
          </cell>
          <cell r="E99">
            <v>0</v>
          </cell>
          <cell r="F99">
            <v>20576.400000000001</v>
          </cell>
          <cell r="H99">
            <v>20576.400000000001</v>
          </cell>
        </row>
        <row r="100">
          <cell r="A100" t="str">
            <v>01.000.128600.0000.000.000</v>
          </cell>
          <cell r="B100">
            <v>128600</v>
          </cell>
          <cell r="C100" t="str">
            <v>Printing &amp; Stationar</v>
          </cell>
          <cell r="D100">
            <v>6262.96</v>
          </cell>
          <cell r="E100">
            <v>824.94</v>
          </cell>
          <cell r="F100">
            <v>7087.9</v>
          </cell>
          <cell r="H100">
            <v>6262.96</v>
          </cell>
        </row>
        <row r="101">
          <cell r="A101" t="str">
            <v>01.002.128600.0000.000.000</v>
          </cell>
          <cell r="B101">
            <v>128600</v>
          </cell>
          <cell r="C101" t="str">
            <v>Printing &amp; Stationar</v>
          </cell>
          <cell r="D101">
            <v>630</v>
          </cell>
          <cell r="E101">
            <v>0</v>
          </cell>
          <cell r="F101">
            <v>630</v>
          </cell>
          <cell r="H101">
            <v>630</v>
          </cell>
        </row>
        <row r="102">
          <cell r="A102" t="str">
            <v>01.127.128600.0000.000.000</v>
          </cell>
          <cell r="B102">
            <v>128600</v>
          </cell>
          <cell r="C102" t="str">
            <v>Printing &amp; Stationar</v>
          </cell>
          <cell r="D102">
            <v>345</v>
          </cell>
          <cell r="E102">
            <v>0</v>
          </cell>
          <cell r="F102">
            <v>345</v>
          </cell>
          <cell r="H102">
            <v>345</v>
          </cell>
        </row>
        <row r="103">
          <cell r="A103" t="str">
            <v>01.152.128600.0000.000.000</v>
          </cell>
          <cell r="B103">
            <v>128600</v>
          </cell>
          <cell r="C103" t="str">
            <v>Printing &amp; Stationar</v>
          </cell>
          <cell r="D103">
            <v>0</v>
          </cell>
          <cell r="E103">
            <v>5585.92</v>
          </cell>
          <cell r="F103">
            <v>5585.92</v>
          </cell>
        </row>
        <row r="104">
          <cell r="A104" t="str">
            <v>01.176.128600.0000.000.000</v>
          </cell>
          <cell r="B104">
            <v>128600</v>
          </cell>
          <cell r="C104" t="str">
            <v>Printing &amp; Stationar</v>
          </cell>
          <cell r="D104">
            <v>9313.35</v>
          </cell>
          <cell r="E104">
            <v>24491.33</v>
          </cell>
          <cell r="F104">
            <v>33804.68</v>
          </cell>
          <cell r="H104">
            <v>9313.35</v>
          </cell>
        </row>
        <row r="105">
          <cell r="A105" t="str">
            <v>01.201.128600.0000.000.000</v>
          </cell>
          <cell r="B105">
            <v>128600</v>
          </cell>
          <cell r="C105" t="str">
            <v>Printing &amp; Stationar</v>
          </cell>
          <cell r="D105">
            <v>3380</v>
          </cell>
          <cell r="E105">
            <v>180.61</v>
          </cell>
          <cell r="F105">
            <v>3560.61</v>
          </cell>
          <cell r="H105">
            <v>3380</v>
          </cell>
        </row>
        <row r="106">
          <cell r="A106" t="str">
            <v>01.226.128600.0000.000.000</v>
          </cell>
          <cell r="B106">
            <v>128600</v>
          </cell>
          <cell r="C106" t="str">
            <v>Printing &amp; Stationar</v>
          </cell>
          <cell r="D106">
            <v>54020.28</v>
          </cell>
          <cell r="E106">
            <v>0</v>
          </cell>
          <cell r="F106">
            <v>54020.28</v>
          </cell>
          <cell r="H106">
            <v>54020.28</v>
          </cell>
        </row>
        <row r="107">
          <cell r="A107" t="str">
            <v>01.26.128600.0000.000.000</v>
          </cell>
          <cell r="B107">
            <v>128600</v>
          </cell>
          <cell r="C107" t="str">
            <v>Printing &amp; Stationar</v>
          </cell>
          <cell r="D107">
            <v>678.34</v>
          </cell>
          <cell r="E107">
            <v>0</v>
          </cell>
          <cell r="F107">
            <v>678.34</v>
          </cell>
          <cell r="H107">
            <v>678.34</v>
          </cell>
        </row>
        <row r="108">
          <cell r="A108" t="str">
            <v>01.28.128600.0000.000.000</v>
          </cell>
          <cell r="B108">
            <v>128600</v>
          </cell>
          <cell r="C108" t="str">
            <v>Printing &amp; Stationar</v>
          </cell>
          <cell r="D108">
            <v>1048.8</v>
          </cell>
          <cell r="E108">
            <v>0</v>
          </cell>
          <cell r="F108">
            <v>1048.8</v>
          </cell>
          <cell r="H108">
            <v>1048.8</v>
          </cell>
        </row>
        <row r="109">
          <cell r="A109" t="str">
            <v>01.451.128600.0000.000.000</v>
          </cell>
          <cell r="B109">
            <v>128600</v>
          </cell>
          <cell r="C109" t="str">
            <v>Printing &amp; Stationar</v>
          </cell>
          <cell r="D109">
            <v>2545.77</v>
          </cell>
          <cell r="E109">
            <v>0</v>
          </cell>
          <cell r="F109">
            <v>2545.77</v>
          </cell>
          <cell r="H109">
            <v>2545.77</v>
          </cell>
        </row>
        <row r="110">
          <cell r="A110" t="str">
            <v>01.51.128600.0000.000.000</v>
          </cell>
          <cell r="B110">
            <v>128600</v>
          </cell>
          <cell r="C110" t="str">
            <v>Printing &amp; Stationar</v>
          </cell>
          <cell r="D110">
            <v>795</v>
          </cell>
          <cell r="E110">
            <v>0</v>
          </cell>
          <cell r="F110">
            <v>795</v>
          </cell>
          <cell r="H110">
            <v>795</v>
          </cell>
        </row>
        <row r="111">
          <cell r="A111" t="str">
            <v>01.54.128600.0000.000.000</v>
          </cell>
          <cell r="B111">
            <v>128600</v>
          </cell>
          <cell r="C111" t="str">
            <v>Printing &amp; Stationar</v>
          </cell>
          <cell r="D111">
            <v>31411.279999999999</v>
          </cell>
          <cell r="E111">
            <v>20</v>
          </cell>
          <cell r="F111">
            <v>31431.279999999999</v>
          </cell>
          <cell r="H111">
            <v>31411.279999999999</v>
          </cell>
        </row>
        <row r="112">
          <cell r="A112" t="str">
            <v>01.57.128600.0000.000.000</v>
          </cell>
          <cell r="B112">
            <v>128600</v>
          </cell>
          <cell r="C112" t="str">
            <v>Printing &amp; Stationar</v>
          </cell>
          <cell r="D112">
            <v>1020.07</v>
          </cell>
          <cell r="E112">
            <v>0</v>
          </cell>
          <cell r="F112">
            <v>1020.07</v>
          </cell>
          <cell r="H112">
            <v>1020.07</v>
          </cell>
        </row>
        <row r="113">
          <cell r="A113" t="str">
            <v>01.000.129500.0000.000.000</v>
          </cell>
          <cell r="B113">
            <v>129500</v>
          </cell>
          <cell r="C113" t="str">
            <v>Goods in Transit - (</v>
          </cell>
          <cell r="D113">
            <v>21199490</v>
          </cell>
          <cell r="E113">
            <v>0</v>
          </cell>
          <cell r="F113">
            <v>21199490</v>
          </cell>
          <cell r="H113">
            <v>21199490</v>
          </cell>
        </row>
        <row r="114">
          <cell r="A114" t="str">
            <v>01.000.129900.0000.000.000</v>
          </cell>
          <cell r="B114">
            <v>129900</v>
          </cell>
          <cell r="C114" t="str">
            <v>Receiving Accrual</v>
          </cell>
          <cell r="D114">
            <v>1163959.06</v>
          </cell>
          <cell r="E114">
            <v>744336.44</v>
          </cell>
          <cell r="F114">
            <v>1908295.5</v>
          </cell>
          <cell r="H114">
            <v>1163959.06</v>
          </cell>
        </row>
        <row r="115">
          <cell r="A115" t="str">
            <v>01.000.150002.0000.000.000</v>
          </cell>
          <cell r="B115">
            <v>150002</v>
          </cell>
          <cell r="C115" t="str">
            <v>Loan to Escorts Empl</v>
          </cell>
          <cell r="D115">
            <v>111068</v>
          </cell>
          <cell r="E115">
            <v>-45081</v>
          </cell>
          <cell r="F115">
            <v>65987</v>
          </cell>
          <cell r="H115">
            <v>111068</v>
          </cell>
        </row>
        <row r="116">
          <cell r="A116" t="str">
            <v>01.000.150003.0000.000.000</v>
          </cell>
          <cell r="B116">
            <v>150003</v>
          </cell>
          <cell r="C116" t="str">
            <v>Loan to Claas India</v>
          </cell>
          <cell r="D116">
            <v>11017.97</v>
          </cell>
          <cell r="E116">
            <v>0</v>
          </cell>
          <cell r="F116">
            <v>11017.97</v>
          </cell>
          <cell r="H116">
            <v>11017.97</v>
          </cell>
        </row>
        <row r="117">
          <cell r="A117" t="str">
            <v>01.000.150004.0000.000.000</v>
          </cell>
          <cell r="B117">
            <v>150004</v>
          </cell>
          <cell r="C117" t="str">
            <v>Loan to Claas India</v>
          </cell>
          <cell r="D117">
            <v>10000</v>
          </cell>
          <cell r="E117">
            <v>0</v>
          </cell>
          <cell r="F117">
            <v>10000</v>
          </cell>
          <cell r="H117">
            <v>10000</v>
          </cell>
        </row>
        <row r="118">
          <cell r="A118" t="str">
            <v>01.000.155001.0000.000.000</v>
          </cell>
          <cell r="B118">
            <v>155001</v>
          </cell>
          <cell r="C118" t="str">
            <v>Medical Advance</v>
          </cell>
          <cell r="D118">
            <v>0</v>
          </cell>
          <cell r="E118">
            <v>-819</v>
          </cell>
          <cell r="F118">
            <v>-819</v>
          </cell>
        </row>
        <row r="119">
          <cell r="A119" t="str">
            <v>01.000.155001.8888.000.000</v>
          </cell>
          <cell r="B119">
            <v>155001</v>
          </cell>
          <cell r="C119" t="str">
            <v>Medical Advance</v>
          </cell>
          <cell r="D119">
            <v>1000</v>
          </cell>
          <cell r="E119">
            <v>0</v>
          </cell>
          <cell r="F119">
            <v>1000</v>
          </cell>
          <cell r="H119">
            <v>1000</v>
          </cell>
        </row>
        <row r="120">
          <cell r="A120" t="str">
            <v>01.000.155003.0000.000.000</v>
          </cell>
          <cell r="B120">
            <v>155003</v>
          </cell>
          <cell r="C120" t="str">
            <v>Staff Advance Agt. S</v>
          </cell>
          <cell r="D120">
            <v>132808</v>
          </cell>
          <cell r="E120">
            <v>20254.599999999999</v>
          </cell>
          <cell r="F120">
            <v>153062.6</v>
          </cell>
          <cell r="H120">
            <v>132808</v>
          </cell>
        </row>
        <row r="121">
          <cell r="A121" t="str">
            <v>01.201.155003.0000.000.000</v>
          </cell>
          <cell r="B121">
            <v>155003</v>
          </cell>
          <cell r="C121" t="str">
            <v>Staff Advance Agt. S</v>
          </cell>
          <cell r="D121">
            <v>20000</v>
          </cell>
          <cell r="E121">
            <v>0</v>
          </cell>
          <cell r="F121">
            <v>20000</v>
          </cell>
          <cell r="H121">
            <v>20000</v>
          </cell>
        </row>
        <row r="122">
          <cell r="A122" t="str">
            <v>01.000.155004.0000.000.000</v>
          </cell>
          <cell r="B122">
            <v>155004</v>
          </cell>
          <cell r="C122" t="str">
            <v>LIC Loans</v>
          </cell>
          <cell r="D122">
            <v>15055</v>
          </cell>
          <cell r="E122">
            <v>0</v>
          </cell>
          <cell r="F122">
            <v>15055</v>
          </cell>
          <cell r="H122">
            <v>15055</v>
          </cell>
        </row>
        <row r="123">
          <cell r="A123" t="str">
            <v>01.000.160002.0000.000.000</v>
          </cell>
          <cell r="B123">
            <v>160002</v>
          </cell>
          <cell r="C123" t="str">
            <v>Escorts Income Plus</v>
          </cell>
          <cell r="D123">
            <v>184671</v>
          </cell>
          <cell r="E123">
            <v>-185986.49</v>
          </cell>
          <cell r="F123">
            <v>-1315.49</v>
          </cell>
          <cell r="H123">
            <v>184671</v>
          </cell>
        </row>
        <row r="124">
          <cell r="A124" t="str">
            <v>01.127.201232.0000.000.000</v>
          </cell>
          <cell r="B124">
            <v>201232</v>
          </cell>
          <cell r="C124" t="str">
            <v>Plant &amp; Machinery -</v>
          </cell>
          <cell r="D124">
            <v>48950</v>
          </cell>
          <cell r="E124">
            <v>0</v>
          </cell>
          <cell r="F124">
            <v>48950</v>
          </cell>
          <cell r="H124">
            <v>48950</v>
          </cell>
        </row>
        <row r="125">
          <cell r="A125" t="str">
            <v>01.54.201232.0000.000.000</v>
          </cell>
          <cell r="B125">
            <v>201232</v>
          </cell>
          <cell r="C125" t="str">
            <v>Plant &amp; Machinery -</v>
          </cell>
          <cell r="D125">
            <v>107093.96</v>
          </cell>
          <cell r="E125">
            <v>250733.72</v>
          </cell>
          <cell r="F125">
            <v>357827.68</v>
          </cell>
          <cell r="H125">
            <v>107093.96</v>
          </cell>
        </row>
        <row r="126">
          <cell r="A126" t="str">
            <v>01.55.201232.0000.000.000</v>
          </cell>
          <cell r="B126">
            <v>201232</v>
          </cell>
          <cell r="C126" t="str">
            <v>Plant &amp; Machinery -</v>
          </cell>
          <cell r="D126">
            <v>0</v>
          </cell>
          <cell r="E126">
            <v>186375.92</v>
          </cell>
          <cell r="F126">
            <v>186375.92</v>
          </cell>
        </row>
        <row r="127">
          <cell r="A127" t="str">
            <v>01.57.201232.0000.000.000</v>
          </cell>
          <cell r="B127">
            <v>201232</v>
          </cell>
          <cell r="C127" t="str">
            <v>Plant &amp; Machinery -</v>
          </cell>
          <cell r="D127">
            <v>0</v>
          </cell>
          <cell r="E127">
            <v>297.82</v>
          </cell>
          <cell r="F127">
            <v>297.82</v>
          </cell>
        </row>
        <row r="128">
          <cell r="A128" t="str">
            <v>01.000.201240.0000.000.000</v>
          </cell>
          <cell r="B128">
            <v>201240</v>
          </cell>
          <cell r="C128" t="str">
            <v>Furniture, Fixtures</v>
          </cell>
          <cell r="D128">
            <v>3900</v>
          </cell>
          <cell r="E128">
            <v>0</v>
          </cell>
          <cell r="F128">
            <v>3900</v>
          </cell>
          <cell r="H128">
            <v>3900</v>
          </cell>
        </row>
        <row r="129">
          <cell r="A129" t="str">
            <v>01.000.201265.0000.000.000</v>
          </cell>
          <cell r="B129">
            <v>201265</v>
          </cell>
          <cell r="C129" t="str">
            <v>Office Equipment</v>
          </cell>
          <cell r="D129">
            <v>11345</v>
          </cell>
          <cell r="E129">
            <v>0</v>
          </cell>
          <cell r="F129">
            <v>11345</v>
          </cell>
          <cell r="H129">
            <v>11345</v>
          </cell>
        </row>
        <row r="130">
          <cell r="A130" t="str">
            <v>01.152.201265.0000.000.000</v>
          </cell>
          <cell r="B130">
            <v>201265</v>
          </cell>
          <cell r="C130" t="str">
            <v>Office Equipment</v>
          </cell>
          <cell r="D130">
            <v>1332.96</v>
          </cell>
          <cell r="E130">
            <v>770.88</v>
          </cell>
          <cell r="F130">
            <v>2103.84</v>
          </cell>
          <cell r="H130">
            <v>1332.96</v>
          </cell>
        </row>
        <row r="131">
          <cell r="A131" t="str">
            <v>01.000.201271.0000.000.000</v>
          </cell>
          <cell r="B131">
            <v>201271</v>
          </cell>
          <cell r="C131" t="str">
            <v>Computer Software</v>
          </cell>
          <cell r="D131">
            <v>38980</v>
          </cell>
          <cell r="E131">
            <v>0</v>
          </cell>
          <cell r="F131">
            <v>38980</v>
          </cell>
          <cell r="H131">
            <v>38980</v>
          </cell>
        </row>
        <row r="132">
          <cell r="A132" t="str">
            <v>01.101.201272.0000.000.000</v>
          </cell>
          <cell r="B132">
            <v>201272</v>
          </cell>
          <cell r="C132" t="str">
            <v>Computer</v>
          </cell>
          <cell r="D132">
            <v>2371.1999999999998</v>
          </cell>
          <cell r="E132">
            <v>0</v>
          </cell>
          <cell r="F132">
            <v>2371.1999999999998</v>
          </cell>
          <cell r="H132">
            <v>2371.1999999999998</v>
          </cell>
        </row>
        <row r="133">
          <cell r="A133" t="str">
            <v>01.000.201280.0000.000.000</v>
          </cell>
          <cell r="B133">
            <v>201280</v>
          </cell>
          <cell r="C133" t="str">
            <v>Construction in Preg</v>
          </cell>
          <cell r="D133">
            <v>2314377.0699999998</v>
          </cell>
          <cell r="E133">
            <v>0</v>
          </cell>
          <cell r="F133">
            <v>2314377.0699999998</v>
          </cell>
          <cell r="H133">
            <v>2314377.0699999998</v>
          </cell>
        </row>
        <row r="134">
          <cell r="A134" t="str">
            <v>01.000.202110.0000.000.000</v>
          </cell>
          <cell r="B134">
            <v>202110</v>
          </cell>
          <cell r="C134" t="str">
            <v>Accumulated Deprecia</v>
          </cell>
          <cell r="D134">
            <v>-100039048.48999999</v>
          </cell>
          <cell r="E134">
            <v>0</v>
          </cell>
          <cell r="F134">
            <v>-100039048.48999999</v>
          </cell>
          <cell r="H134">
            <v>-100039048.48999999</v>
          </cell>
        </row>
        <row r="135">
          <cell r="A135" t="str">
            <v>01.000.202120.0000.000.000</v>
          </cell>
          <cell r="B135">
            <v>202120</v>
          </cell>
          <cell r="C135" t="str">
            <v>Accumulated Deprecia</v>
          </cell>
          <cell r="D135">
            <v>-5684713.5999999996</v>
          </cell>
          <cell r="E135">
            <v>0</v>
          </cell>
          <cell r="F135">
            <v>-5684713.5999999996</v>
          </cell>
          <cell r="H135">
            <v>-5684713.5999999996</v>
          </cell>
        </row>
        <row r="136">
          <cell r="A136" t="str">
            <v>01.000.203220.0000.000.000</v>
          </cell>
          <cell r="B136">
            <v>203220</v>
          </cell>
          <cell r="C136" t="str">
            <v>Security Deposits Ot</v>
          </cell>
          <cell r="D136">
            <v>1639085.18</v>
          </cell>
          <cell r="E136">
            <v>151761</v>
          </cell>
          <cell r="F136">
            <v>1790846.18</v>
          </cell>
          <cell r="H136">
            <v>1639085.18</v>
          </cell>
        </row>
        <row r="137">
          <cell r="A137" t="str">
            <v>01.127.203220.0000.000.000</v>
          </cell>
          <cell r="B137">
            <v>203220</v>
          </cell>
          <cell r="C137" t="str">
            <v>Security Deposits Ot</v>
          </cell>
          <cell r="D137">
            <v>60000</v>
          </cell>
          <cell r="E137">
            <v>0</v>
          </cell>
          <cell r="F137">
            <v>60000</v>
          </cell>
          <cell r="H137">
            <v>60000</v>
          </cell>
        </row>
        <row r="138">
          <cell r="A138" t="str">
            <v>01.26.203220.0000.000.000</v>
          </cell>
          <cell r="B138">
            <v>203220</v>
          </cell>
          <cell r="C138" t="str">
            <v>Security Deposits Ot</v>
          </cell>
          <cell r="D138">
            <v>0</v>
          </cell>
          <cell r="E138">
            <v>18000</v>
          </cell>
          <cell r="F138">
            <v>18000</v>
          </cell>
        </row>
        <row r="139">
          <cell r="A139" t="str">
            <v>01.000.203230.0000.000.000</v>
          </cell>
          <cell r="B139">
            <v>203230</v>
          </cell>
          <cell r="C139" t="str">
            <v>Deposits - Lease &amp; R</v>
          </cell>
          <cell r="D139">
            <v>165000</v>
          </cell>
          <cell r="E139">
            <v>0</v>
          </cell>
          <cell r="F139">
            <v>165000</v>
          </cell>
          <cell r="H139">
            <v>165000</v>
          </cell>
        </row>
        <row r="140">
          <cell r="A140" t="str">
            <v>01.000.203320.0000.000.000</v>
          </cell>
          <cell r="B140">
            <v>203320</v>
          </cell>
          <cell r="C140" t="str">
            <v>Asset Cost Clearing</v>
          </cell>
          <cell r="D140">
            <v>186030105.84</v>
          </cell>
          <cell r="E140">
            <v>4845022.5999999996</v>
          </cell>
          <cell r="F140">
            <v>190875128.44</v>
          </cell>
          <cell r="H140">
            <v>186030105.84</v>
          </cell>
        </row>
        <row r="141">
          <cell r="A141" t="str">
            <v>01.002.203320.0000.000.000</v>
          </cell>
          <cell r="B141">
            <v>203320</v>
          </cell>
          <cell r="C141" t="str">
            <v>Asset Cost Clearing</v>
          </cell>
          <cell r="D141">
            <v>0</v>
          </cell>
          <cell r="E141">
            <v>58992</v>
          </cell>
          <cell r="F141">
            <v>58992</v>
          </cell>
        </row>
        <row r="142">
          <cell r="A142" t="str">
            <v>01.126.203320.0000.000.000</v>
          </cell>
          <cell r="B142">
            <v>203320</v>
          </cell>
          <cell r="C142" t="str">
            <v>Asset Cost Clearing</v>
          </cell>
          <cell r="D142">
            <v>5512</v>
          </cell>
          <cell r="E142">
            <v>0</v>
          </cell>
          <cell r="F142">
            <v>5512</v>
          </cell>
          <cell r="H142">
            <v>5512</v>
          </cell>
        </row>
        <row r="143">
          <cell r="A143" t="str">
            <v>01.127.203320.0000.000.000</v>
          </cell>
          <cell r="B143">
            <v>203320</v>
          </cell>
          <cell r="C143" t="str">
            <v>Asset Cost Clearing</v>
          </cell>
          <cell r="D143">
            <v>1600000</v>
          </cell>
          <cell r="E143">
            <v>2566531.5</v>
          </cell>
          <cell r="F143">
            <v>4166531.5</v>
          </cell>
          <cell r="H143">
            <v>1600000</v>
          </cell>
        </row>
        <row r="144">
          <cell r="A144" t="str">
            <v>01.129.203320.0000.000.000</v>
          </cell>
          <cell r="B144">
            <v>203320</v>
          </cell>
          <cell r="C144" t="str">
            <v>Asset Cost Clearing</v>
          </cell>
          <cell r="D144">
            <v>457686.32</v>
          </cell>
          <cell r="E144">
            <v>32396</v>
          </cell>
          <cell r="F144">
            <v>490082.32</v>
          </cell>
          <cell r="H144">
            <v>457686.32</v>
          </cell>
        </row>
        <row r="145">
          <cell r="A145" t="str">
            <v>01.151.203320.0000.000.000</v>
          </cell>
          <cell r="B145">
            <v>203320</v>
          </cell>
          <cell r="C145" t="str">
            <v>Asset Cost Clearing</v>
          </cell>
          <cell r="D145">
            <v>33750</v>
          </cell>
          <cell r="E145">
            <v>0</v>
          </cell>
          <cell r="F145">
            <v>33750</v>
          </cell>
          <cell r="H145">
            <v>33750</v>
          </cell>
        </row>
        <row r="146">
          <cell r="A146" t="str">
            <v>01.152.203320.0000.000.000</v>
          </cell>
          <cell r="B146">
            <v>203320</v>
          </cell>
          <cell r="C146" t="str">
            <v>Asset Cost Clearing</v>
          </cell>
          <cell r="D146">
            <v>6825</v>
          </cell>
          <cell r="E146">
            <v>0</v>
          </cell>
          <cell r="F146">
            <v>6825</v>
          </cell>
          <cell r="H146">
            <v>6825</v>
          </cell>
        </row>
        <row r="147">
          <cell r="A147" t="str">
            <v>01.176.203320.0000.000.000</v>
          </cell>
          <cell r="B147">
            <v>203320</v>
          </cell>
          <cell r="C147" t="str">
            <v>Asset Cost Clearing</v>
          </cell>
          <cell r="D147">
            <v>73888.75</v>
          </cell>
          <cell r="E147">
            <v>0</v>
          </cell>
          <cell r="F147">
            <v>73888.75</v>
          </cell>
          <cell r="H147">
            <v>73888.75</v>
          </cell>
        </row>
        <row r="148">
          <cell r="A148" t="str">
            <v>01.201.203320.0000.000.000</v>
          </cell>
          <cell r="B148">
            <v>203320</v>
          </cell>
          <cell r="C148" t="str">
            <v>Asset Cost Clearing</v>
          </cell>
          <cell r="D148">
            <v>44090</v>
          </cell>
          <cell r="E148">
            <v>11150</v>
          </cell>
          <cell r="F148">
            <v>55240</v>
          </cell>
          <cell r="H148">
            <v>44090</v>
          </cell>
        </row>
        <row r="149">
          <cell r="A149" t="str">
            <v>01.226.203320.0000.000.000</v>
          </cell>
          <cell r="B149">
            <v>203320</v>
          </cell>
          <cell r="C149" t="str">
            <v>Asset Cost Clearing</v>
          </cell>
          <cell r="D149">
            <v>1471444.1</v>
          </cell>
          <cell r="E149">
            <v>2156544.5099999998</v>
          </cell>
          <cell r="F149">
            <v>3627988.61</v>
          </cell>
          <cell r="H149">
            <v>1471444.1</v>
          </cell>
        </row>
        <row r="150">
          <cell r="A150" t="str">
            <v>01.29.203320.0000.000.000</v>
          </cell>
          <cell r="B150">
            <v>203320</v>
          </cell>
          <cell r="C150" t="str">
            <v>Asset Cost Clearing</v>
          </cell>
          <cell r="D150">
            <v>0</v>
          </cell>
          <cell r="E150">
            <v>11600</v>
          </cell>
          <cell r="F150">
            <v>11600</v>
          </cell>
        </row>
        <row r="151">
          <cell r="A151" t="str">
            <v>01.301.203320.0000.000.000</v>
          </cell>
          <cell r="B151">
            <v>203320</v>
          </cell>
          <cell r="C151" t="str">
            <v>Asset Cost Clearing</v>
          </cell>
          <cell r="D151">
            <v>31907.200000000001</v>
          </cell>
          <cell r="E151">
            <v>98220</v>
          </cell>
          <cell r="F151">
            <v>130127.2</v>
          </cell>
          <cell r="H151">
            <v>31907.200000000001</v>
          </cell>
        </row>
        <row r="152">
          <cell r="A152" t="str">
            <v>01.351.203320.0000.000.000</v>
          </cell>
          <cell r="B152">
            <v>203320</v>
          </cell>
          <cell r="C152" t="str">
            <v>Asset Cost Clearing</v>
          </cell>
          <cell r="D152">
            <v>107870.72</v>
          </cell>
          <cell r="E152">
            <v>4100</v>
          </cell>
          <cell r="F152">
            <v>111970.72</v>
          </cell>
          <cell r="H152">
            <v>107870.72</v>
          </cell>
        </row>
        <row r="153">
          <cell r="A153" t="str">
            <v>01.51.203320.0000.000.000</v>
          </cell>
          <cell r="B153">
            <v>203320</v>
          </cell>
          <cell r="C153" t="str">
            <v>Asset Cost Clearing</v>
          </cell>
          <cell r="D153">
            <v>387099.5</v>
          </cell>
          <cell r="E153">
            <v>59904.42</v>
          </cell>
          <cell r="F153">
            <v>447003.92</v>
          </cell>
          <cell r="H153">
            <v>387099.5</v>
          </cell>
        </row>
        <row r="154">
          <cell r="A154" t="str">
            <v>01.52.203320.0000.000.000</v>
          </cell>
          <cell r="B154">
            <v>203320</v>
          </cell>
          <cell r="C154" t="str">
            <v>Asset Cost Clearing</v>
          </cell>
          <cell r="D154">
            <v>279082.96999999997</v>
          </cell>
          <cell r="E154">
            <v>27186.22</v>
          </cell>
          <cell r="F154">
            <v>306269.19</v>
          </cell>
          <cell r="H154">
            <v>279082.96999999997</v>
          </cell>
        </row>
        <row r="155">
          <cell r="A155" t="str">
            <v>01.53.203320.0000.000.000</v>
          </cell>
          <cell r="B155">
            <v>203320</v>
          </cell>
          <cell r="C155" t="str">
            <v>Asset Cost Clearing</v>
          </cell>
          <cell r="D155">
            <v>12500</v>
          </cell>
          <cell r="E155">
            <v>0</v>
          </cell>
          <cell r="F155">
            <v>12500</v>
          </cell>
          <cell r="H155">
            <v>12500</v>
          </cell>
        </row>
        <row r="156">
          <cell r="A156" t="str">
            <v>01.54.203320.0000.000.000</v>
          </cell>
          <cell r="B156">
            <v>203320</v>
          </cell>
          <cell r="C156" t="str">
            <v>Asset Cost Clearing</v>
          </cell>
          <cell r="D156">
            <v>274175.65000000002</v>
          </cell>
          <cell r="E156">
            <v>2344035.3199999998</v>
          </cell>
          <cell r="F156">
            <v>2618210.9700000002</v>
          </cell>
          <cell r="H156">
            <v>274175.65000000002</v>
          </cell>
        </row>
        <row r="157">
          <cell r="A157" t="str">
            <v>01.56.203320.0000.000.000</v>
          </cell>
          <cell r="B157">
            <v>203320</v>
          </cell>
          <cell r="C157" t="str">
            <v>Asset Cost Clearing</v>
          </cell>
          <cell r="D157">
            <v>59217.599999999999</v>
          </cell>
          <cell r="E157">
            <v>0</v>
          </cell>
          <cell r="F157">
            <v>59217.599999999999</v>
          </cell>
          <cell r="H157">
            <v>59217.599999999999</v>
          </cell>
        </row>
        <row r="158">
          <cell r="A158" t="str">
            <v>01.57.203320.0000.000.000</v>
          </cell>
          <cell r="B158">
            <v>203320</v>
          </cell>
          <cell r="C158" t="str">
            <v>Asset Cost Clearing</v>
          </cell>
          <cell r="D158">
            <v>61796.94</v>
          </cell>
          <cell r="E158">
            <v>0</v>
          </cell>
          <cell r="F158">
            <v>61796.94</v>
          </cell>
          <cell r="H158">
            <v>61796.94</v>
          </cell>
        </row>
        <row r="159">
          <cell r="A159" t="str">
            <v>01.77.203320.0000.000.000</v>
          </cell>
          <cell r="B159">
            <v>203320</v>
          </cell>
          <cell r="C159" t="str">
            <v>Asset Cost Clearing</v>
          </cell>
          <cell r="D159">
            <v>353183.7</v>
          </cell>
          <cell r="E159">
            <v>270988</v>
          </cell>
          <cell r="F159">
            <v>624171.69999999995</v>
          </cell>
          <cell r="H159">
            <v>353183.7</v>
          </cell>
        </row>
        <row r="160">
          <cell r="A160" t="str">
            <v>01.129.203340.0000.000.000</v>
          </cell>
          <cell r="B160">
            <v>203340</v>
          </cell>
          <cell r="C160" t="str">
            <v>CWIP - TAF 60 Capex</v>
          </cell>
          <cell r="D160">
            <v>0</v>
          </cell>
          <cell r="E160">
            <v>343867.6</v>
          </cell>
          <cell r="F160">
            <v>343867.6</v>
          </cell>
        </row>
        <row r="161">
          <cell r="A161" t="str">
            <v>01.000.203510.0000.000.000</v>
          </cell>
          <cell r="B161">
            <v>203510</v>
          </cell>
          <cell r="C161" t="str">
            <v>Defered Revenue Expe</v>
          </cell>
          <cell r="D161">
            <v>6338171.5800000001</v>
          </cell>
          <cell r="E161">
            <v>0</v>
          </cell>
          <cell r="F161">
            <v>6338171.5800000001</v>
          </cell>
          <cell r="H161">
            <v>6338171.5800000001</v>
          </cell>
        </row>
        <row r="162">
          <cell r="A162" t="str">
            <v>01.000.203520.0000.000.000</v>
          </cell>
          <cell r="B162">
            <v>203520</v>
          </cell>
          <cell r="C162" t="str">
            <v>Defered Revenue Expe</v>
          </cell>
          <cell r="D162">
            <v>10778624.439999999</v>
          </cell>
          <cell r="E162">
            <v>0</v>
          </cell>
          <cell r="F162">
            <v>10778624.439999999</v>
          </cell>
          <cell r="H162">
            <v>10778624.439999999</v>
          </cell>
        </row>
        <row r="163">
          <cell r="A163" t="str">
            <v>01.000.313010.0000.000.000</v>
          </cell>
          <cell r="B163">
            <v>313010</v>
          </cell>
          <cell r="C163" t="str">
            <v>Security Deposits -</v>
          </cell>
          <cell r="D163">
            <v>-400000</v>
          </cell>
          <cell r="E163">
            <v>100000</v>
          </cell>
          <cell r="F163">
            <v>-300000</v>
          </cell>
          <cell r="H163">
            <v>-400000</v>
          </cell>
        </row>
        <row r="164">
          <cell r="A164" t="str">
            <v>01.000.313010.8888.000.000</v>
          </cell>
          <cell r="B164">
            <v>313010</v>
          </cell>
          <cell r="C164" t="str">
            <v>Security Deposits -</v>
          </cell>
          <cell r="D164">
            <v>-250000</v>
          </cell>
          <cell r="E164">
            <v>0</v>
          </cell>
          <cell r="F164">
            <v>-250000</v>
          </cell>
          <cell r="H164">
            <v>-250000</v>
          </cell>
        </row>
        <row r="165">
          <cell r="A165" t="str">
            <v>01.351.313010.8888.000.000</v>
          </cell>
          <cell r="B165">
            <v>313010</v>
          </cell>
          <cell r="C165" t="str">
            <v>Security Deposits -</v>
          </cell>
          <cell r="D165">
            <v>-300000</v>
          </cell>
          <cell r="E165">
            <v>0</v>
          </cell>
          <cell r="F165">
            <v>-300000</v>
          </cell>
          <cell r="H165">
            <v>-300000</v>
          </cell>
        </row>
        <row r="166">
          <cell r="A166" t="str">
            <v>01.401.313010.8888.000.000</v>
          </cell>
          <cell r="B166">
            <v>313010</v>
          </cell>
          <cell r="C166" t="str">
            <v>Security Deposits -</v>
          </cell>
          <cell r="D166">
            <v>-100000</v>
          </cell>
          <cell r="E166">
            <v>0</v>
          </cell>
          <cell r="F166">
            <v>-100000</v>
          </cell>
          <cell r="H166">
            <v>-100000</v>
          </cell>
        </row>
        <row r="167">
          <cell r="A167" t="str">
            <v>01.000.314010.0000.000.000</v>
          </cell>
          <cell r="B167">
            <v>314010</v>
          </cell>
          <cell r="C167" t="str">
            <v>Accounts Payable</v>
          </cell>
          <cell r="D167">
            <v>-108919789.78</v>
          </cell>
          <cell r="E167">
            <v>-24791473.879999999</v>
          </cell>
          <cell r="F167">
            <v>-133711263.66</v>
          </cell>
          <cell r="H167">
            <v>-108919789.78</v>
          </cell>
        </row>
        <row r="168">
          <cell r="A168" t="str">
            <v>01.000.314011.0000.000.000</v>
          </cell>
          <cell r="B168">
            <v>314011</v>
          </cell>
          <cell r="C168" t="str">
            <v>Accounts Payable - S</v>
          </cell>
          <cell r="D168">
            <v>-9375453.2100000009</v>
          </cell>
          <cell r="E168">
            <v>5317347.33</v>
          </cell>
          <cell r="F168">
            <v>-4058105.88</v>
          </cell>
          <cell r="H168">
            <v>-9375453.2100000009</v>
          </cell>
        </row>
        <row r="169">
          <cell r="A169" t="str">
            <v>01.000.314012.0000.000.000</v>
          </cell>
          <cell r="B169">
            <v>314012</v>
          </cell>
          <cell r="C169" t="str">
            <v>Accounts Payable - E</v>
          </cell>
          <cell r="D169">
            <v>-2258053.4500000002</v>
          </cell>
          <cell r="E169">
            <v>-1338426.93</v>
          </cell>
          <cell r="F169">
            <v>-3596480.38</v>
          </cell>
          <cell r="H169">
            <v>-2258053.4500000002</v>
          </cell>
        </row>
        <row r="170">
          <cell r="A170" t="str">
            <v>01.000.314013.0000.000.000</v>
          </cell>
          <cell r="B170">
            <v>314013</v>
          </cell>
          <cell r="C170" t="str">
            <v>Tooling Cost Payable</v>
          </cell>
          <cell r="D170">
            <v>-857650</v>
          </cell>
          <cell r="E170">
            <v>0</v>
          </cell>
          <cell r="F170">
            <v>-857650</v>
          </cell>
          <cell r="H170">
            <v>-857650</v>
          </cell>
        </row>
        <row r="171">
          <cell r="A171" t="str">
            <v>01.000.314014.0000.000.000</v>
          </cell>
          <cell r="B171">
            <v>314014</v>
          </cell>
          <cell r="C171" t="str">
            <v>Amortisation</v>
          </cell>
          <cell r="D171">
            <v>-10311.219999999999</v>
          </cell>
          <cell r="E171">
            <v>0</v>
          </cell>
          <cell r="F171">
            <v>-10311.219999999999</v>
          </cell>
          <cell r="H171">
            <v>-10311.219999999999</v>
          </cell>
        </row>
        <row r="172">
          <cell r="A172" t="str">
            <v>01.451.314016.0000.000.000</v>
          </cell>
          <cell r="B172">
            <v>314016</v>
          </cell>
          <cell r="C172" t="str">
            <v>Tooling Cost - Globa</v>
          </cell>
          <cell r="D172">
            <v>-937180.81</v>
          </cell>
          <cell r="E172">
            <v>-587496.17000000004</v>
          </cell>
          <cell r="F172">
            <v>-1524676.98</v>
          </cell>
          <cell r="H172">
            <v>-937180.81</v>
          </cell>
        </row>
        <row r="173">
          <cell r="A173" t="str">
            <v>01.000.314017.0000.000.000</v>
          </cell>
          <cell r="B173">
            <v>314017</v>
          </cell>
          <cell r="C173" t="str">
            <v>Goods in Transit - A</v>
          </cell>
          <cell r="D173">
            <v>-21199490</v>
          </cell>
          <cell r="E173">
            <v>0</v>
          </cell>
          <cell r="F173">
            <v>-21199490</v>
          </cell>
          <cell r="H173">
            <v>-21199490</v>
          </cell>
        </row>
        <row r="174">
          <cell r="A174" t="str">
            <v>01.000.314099.0000.000.000</v>
          </cell>
          <cell r="B174">
            <v>314099</v>
          </cell>
          <cell r="C174" t="str">
            <v>Inventory AP Accrual</v>
          </cell>
          <cell r="D174">
            <v>-3426890.35</v>
          </cell>
          <cell r="E174">
            <v>-22948487.960000001</v>
          </cell>
          <cell r="F174">
            <v>-26375378.309999999</v>
          </cell>
          <cell r="H174">
            <v>-3426890.35</v>
          </cell>
        </row>
        <row r="175">
          <cell r="A175" t="str">
            <v>01.000.316010.0000.000.000</v>
          </cell>
          <cell r="B175">
            <v>316010</v>
          </cell>
          <cell r="C175" t="str">
            <v>Accrued Expense</v>
          </cell>
          <cell r="D175">
            <v>-25833.31</v>
          </cell>
          <cell r="E175">
            <v>-4547131.21</v>
          </cell>
          <cell r="F175">
            <v>-4572964.5199999996</v>
          </cell>
          <cell r="H175">
            <v>-25833.31</v>
          </cell>
        </row>
        <row r="176">
          <cell r="A176" t="str">
            <v>01.000.317201.0000.000.000</v>
          </cell>
          <cell r="B176">
            <v>317201</v>
          </cell>
          <cell r="C176" t="str">
            <v>Deutsche Bank - Shor</v>
          </cell>
          <cell r="H176">
            <v>0</v>
          </cell>
        </row>
        <row r="177">
          <cell r="A177" t="str">
            <v>01.000.317202.0000.000.000</v>
          </cell>
          <cell r="B177">
            <v>317202</v>
          </cell>
          <cell r="C177" t="str">
            <v>Vehicle Loan</v>
          </cell>
          <cell r="D177">
            <v>-74405.98</v>
          </cell>
          <cell r="E177">
            <v>74405.98</v>
          </cell>
          <cell r="F177">
            <v>0</v>
          </cell>
          <cell r="H177">
            <v>-74405.98</v>
          </cell>
        </row>
        <row r="178">
          <cell r="A178" t="str">
            <v>01.000.317300.0000.000.000</v>
          </cell>
          <cell r="B178">
            <v>317300</v>
          </cell>
          <cell r="C178" t="str">
            <v>Deutsche Bank OD a/c</v>
          </cell>
          <cell r="D178">
            <v>11511269.199999999</v>
          </cell>
          <cell r="E178">
            <v>-53484937.880000003</v>
          </cell>
          <cell r="F178">
            <v>-41973668.68</v>
          </cell>
          <cell r="H178">
            <v>11511269.199999999</v>
          </cell>
        </row>
        <row r="179">
          <cell r="A179" t="str">
            <v>01.000.320011.0000.000.000</v>
          </cell>
          <cell r="B179">
            <v>320011</v>
          </cell>
          <cell r="C179" t="str">
            <v>ESI PAYABLE</v>
          </cell>
          <cell r="D179">
            <v>-11880</v>
          </cell>
          <cell r="E179">
            <v>-168.14</v>
          </cell>
          <cell r="F179">
            <v>-12048.14</v>
          </cell>
          <cell r="H179">
            <v>-11880</v>
          </cell>
        </row>
        <row r="180">
          <cell r="A180" t="str">
            <v>01.000.320012.0000.000.000</v>
          </cell>
          <cell r="B180">
            <v>320012</v>
          </cell>
          <cell r="C180" t="str">
            <v>PF &amp; FPF PAYABLE</v>
          </cell>
          <cell r="D180">
            <v>1</v>
          </cell>
          <cell r="E180">
            <v>-660962</v>
          </cell>
          <cell r="F180">
            <v>-660961</v>
          </cell>
          <cell r="H180">
            <v>1</v>
          </cell>
        </row>
        <row r="181">
          <cell r="A181" t="str">
            <v>01.000.320013.0000.000.000</v>
          </cell>
          <cell r="B181">
            <v>320013</v>
          </cell>
          <cell r="C181" t="str">
            <v>BONUS PAYALE</v>
          </cell>
          <cell r="H181">
            <v>0</v>
          </cell>
        </row>
        <row r="182">
          <cell r="A182" t="str">
            <v>01.000.320014.0000.000.000</v>
          </cell>
          <cell r="B182">
            <v>320014</v>
          </cell>
          <cell r="C182" t="str">
            <v>UNPAID SALARY</v>
          </cell>
          <cell r="D182">
            <v>-21649</v>
          </cell>
          <cell r="E182">
            <v>130</v>
          </cell>
          <cell r="F182">
            <v>-21519</v>
          </cell>
          <cell r="H182">
            <v>-21649</v>
          </cell>
        </row>
        <row r="183">
          <cell r="A183" t="str">
            <v>01.56.320014.0000.000.000</v>
          </cell>
          <cell r="B183">
            <v>320014</v>
          </cell>
          <cell r="C183" t="str">
            <v>UNPAID SALARY</v>
          </cell>
          <cell r="D183">
            <v>0</v>
          </cell>
          <cell r="E183">
            <v>130</v>
          </cell>
          <cell r="F183">
            <v>130</v>
          </cell>
        </row>
        <row r="184">
          <cell r="A184" t="str">
            <v>01.000.320015.0000.000.000</v>
          </cell>
          <cell r="B184">
            <v>320015</v>
          </cell>
          <cell r="C184" t="str">
            <v>UNPAID BONUS</v>
          </cell>
          <cell r="D184">
            <v>-41910</v>
          </cell>
          <cell r="E184">
            <v>5550</v>
          </cell>
          <cell r="F184">
            <v>-36360</v>
          </cell>
          <cell r="H184">
            <v>-41910</v>
          </cell>
        </row>
        <row r="185">
          <cell r="A185" t="str">
            <v>01.56.320015.0000.000.000</v>
          </cell>
          <cell r="B185">
            <v>320015</v>
          </cell>
          <cell r="C185" t="str">
            <v>UNPAID BONUS</v>
          </cell>
          <cell r="D185">
            <v>0</v>
          </cell>
          <cell r="E185">
            <v>2810</v>
          </cell>
          <cell r="F185">
            <v>2810</v>
          </cell>
        </row>
        <row r="186">
          <cell r="A186" t="str">
            <v>01.000.320021.0000.000.000</v>
          </cell>
          <cell r="B186">
            <v>320021</v>
          </cell>
          <cell r="C186" t="str">
            <v>Escorts Employee wel</v>
          </cell>
          <cell r="D186">
            <v>-70652</v>
          </cell>
          <cell r="E186">
            <v>56250</v>
          </cell>
          <cell r="F186">
            <v>-14402</v>
          </cell>
          <cell r="H186">
            <v>-70652</v>
          </cell>
        </row>
        <row r="187">
          <cell r="A187" t="str">
            <v>01.000.320022.0000.000.000</v>
          </cell>
          <cell r="B187">
            <v>320022</v>
          </cell>
          <cell r="C187" t="str">
            <v>Gurgaon Gramin Bank</v>
          </cell>
          <cell r="D187">
            <v>-81517</v>
          </cell>
          <cell r="E187">
            <v>-18573</v>
          </cell>
          <cell r="F187">
            <v>-100090</v>
          </cell>
          <cell r="H187">
            <v>-81517</v>
          </cell>
        </row>
        <row r="188">
          <cell r="A188" t="str">
            <v>01.000.320023.0000.000.000</v>
          </cell>
          <cell r="B188">
            <v>320023</v>
          </cell>
          <cell r="C188" t="str">
            <v>Life Insurance Corp.</v>
          </cell>
          <cell r="D188">
            <v>-47826</v>
          </cell>
          <cell r="E188">
            <v>-1094.2</v>
          </cell>
          <cell r="F188">
            <v>-48920.2</v>
          </cell>
          <cell r="H188">
            <v>-47826</v>
          </cell>
        </row>
        <row r="189">
          <cell r="A189" t="str">
            <v>01.000.320024.0000.000.000</v>
          </cell>
          <cell r="B189">
            <v>320024</v>
          </cell>
          <cell r="C189" t="str">
            <v>Welfare fund-payroll</v>
          </cell>
          <cell r="D189">
            <v>-265</v>
          </cell>
          <cell r="E189">
            <v>-396</v>
          </cell>
          <cell r="F189">
            <v>-661</v>
          </cell>
          <cell r="H189">
            <v>-265</v>
          </cell>
        </row>
        <row r="190">
          <cell r="A190" t="str">
            <v>01.000.320025.0000.000.000</v>
          </cell>
          <cell r="B190">
            <v>320025</v>
          </cell>
          <cell r="C190" t="str">
            <v>Proff. Tax payable-p</v>
          </cell>
          <cell r="D190">
            <v>-6450</v>
          </cell>
          <cell r="E190">
            <v>-3980</v>
          </cell>
          <cell r="F190">
            <v>-10430</v>
          </cell>
          <cell r="H190">
            <v>-6450</v>
          </cell>
        </row>
        <row r="191">
          <cell r="A191" t="str">
            <v>01.301.320025.0000.000.000</v>
          </cell>
          <cell r="B191">
            <v>320025</v>
          </cell>
          <cell r="C191" t="str">
            <v>Proff. Tax payable-p</v>
          </cell>
          <cell r="D191">
            <v>180</v>
          </cell>
          <cell r="E191">
            <v>240</v>
          </cell>
          <cell r="F191">
            <v>420</v>
          </cell>
          <cell r="H191">
            <v>180</v>
          </cell>
        </row>
        <row r="192">
          <cell r="A192" t="str">
            <v>01.351.320025.0000.000.000</v>
          </cell>
          <cell r="B192">
            <v>320025</v>
          </cell>
          <cell r="C192" t="str">
            <v>Proff. Tax payable-p</v>
          </cell>
          <cell r="D192">
            <v>6090</v>
          </cell>
          <cell r="E192">
            <v>0</v>
          </cell>
          <cell r="F192">
            <v>6090</v>
          </cell>
          <cell r="H192">
            <v>6090</v>
          </cell>
        </row>
        <row r="193">
          <cell r="A193" t="str">
            <v>01.000.320026.0000.000.000</v>
          </cell>
          <cell r="B193">
            <v>320026</v>
          </cell>
          <cell r="C193" t="str">
            <v>ESI PAYABLE - CONT.</v>
          </cell>
          <cell r="D193">
            <v>-44829</v>
          </cell>
          <cell r="E193">
            <v>-8764</v>
          </cell>
          <cell r="F193">
            <v>-53593</v>
          </cell>
          <cell r="H193">
            <v>-44829</v>
          </cell>
        </row>
        <row r="194">
          <cell r="A194" t="str">
            <v>01.226.320026.0000.000.000</v>
          </cell>
          <cell r="B194">
            <v>320026</v>
          </cell>
          <cell r="C194" t="str">
            <v>ESI PAYABLE - CONT.</v>
          </cell>
          <cell r="H194">
            <v>0</v>
          </cell>
        </row>
        <row r="195">
          <cell r="A195" t="str">
            <v>01.77.320026.0000.000.000</v>
          </cell>
          <cell r="B195">
            <v>320026</v>
          </cell>
          <cell r="C195" t="str">
            <v>ESI PAYABLE - CONT.</v>
          </cell>
          <cell r="H195">
            <v>0</v>
          </cell>
        </row>
        <row r="196">
          <cell r="A196" t="str">
            <v>01.000.320027.0000.000.000</v>
          </cell>
          <cell r="B196">
            <v>320027</v>
          </cell>
          <cell r="C196" t="str">
            <v>CIL-Sr. &amp; Sup. Staff</v>
          </cell>
          <cell r="H196">
            <v>0</v>
          </cell>
        </row>
        <row r="197">
          <cell r="A197" t="str">
            <v>01.000.320030.0000.000.000</v>
          </cell>
          <cell r="B197">
            <v>320030</v>
          </cell>
          <cell r="C197" t="str">
            <v>Payroll Clearing</v>
          </cell>
          <cell r="D197">
            <v>-993144.12</v>
          </cell>
          <cell r="E197">
            <v>-522447.49</v>
          </cell>
          <cell r="F197">
            <v>-1515591.61</v>
          </cell>
          <cell r="H197">
            <v>-993144.12</v>
          </cell>
        </row>
        <row r="198">
          <cell r="A198" t="str">
            <v>01.201.320030.0000.000.000</v>
          </cell>
          <cell r="B198">
            <v>320030</v>
          </cell>
          <cell r="C198" t="str">
            <v>Payroll Clearing</v>
          </cell>
          <cell r="D198">
            <v>2670</v>
          </cell>
          <cell r="E198">
            <v>0</v>
          </cell>
          <cell r="F198">
            <v>2670</v>
          </cell>
          <cell r="H198">
            <v>2670</v>
          </cell>
        </row>
        <row r="199">
          <cell r="A199" t="str">
            <v>01.451.320030.0000.000.000</v>
          </cell>
          <cell r="B199">
            <v>320030</v>
          </cell>
          <cell r="C199" t="str">
            <v>Payroll Clearing</v>
          </cell>
          <cell r="D199">
            <v>10000</v>
          </cell>
          <cell r="E199">
            <v>0</v>
          </cell>
          <cell r="F199">
            <v>10000</v>
          </cell>
          <cell r="H199">
            <v>10000</v>
          </cell>
        </row>
        <row r="200">
          <cell r="A200" t="str">
            <v>01.53.320030.0000.000.000</v>
          </cell>
          <cell r="B200">
            <v>320030</v>
          </cell>
          <cell r="C200" t="str">
            <v>Payroll Clearing</v>
          </cell>
          <cell r="D200">
            <v>10000</v>
          </cell>
          <cell r="E200">
            <v>0</v>
          </cell>
          <cell r="F200">
            <v>10000</v>
          </cell>
          <cell r="H200">
            <v>10000</v>
          </cell>
        </row>
        <row r="201">
          <cell r="A201" t="str">
            <v>01.000.320031.0000.000.000</v>
          </cell>
          <cell r="B201">
            <v>320031</v>
          </cell>
          <cell r="C201" t="str">
            <v>Mediclaims of employ</v>
          </cell>
          <cell r="D201">
            <v>0</v>
          </cell>
          <cell r="E201">
            <v>24370</v>
          </cell>
          <cell r="F201">
            <v>24370</v>
          </cell>
          <cell r="H201">
            <v>-4014</v>
          </cell>
        </row>
        <row r="202">
          <cell r="A202" t="str">
            <v>01.101.320031.0000.000.000</v>
          </cell>
          <cell r="B202">
            <v>320031</v>
          </cell>
          <cell r="C202" t="str">
            <v>Mediclaims of employ</v>
          </cell>
          <cell r="D202">
            <v>617</v>
          </cell>
          <cell r="E202">
            <v>0</v>
          </cell>
          <cell r="F202">
            <v>617</v>
          </cell>
          <cell r="H202">
            <v>617</v>
          </cell>
        </row>
        <row r="203">
          <cell r="A203" t="str">
            <v>01.51.320031.0000.000.000</v>
          </cell>
          <cell r="B203">
            <v>320031</v>
          </cell>
          <cell r="C203" t="str">
            <v>Mediclaims of employ</v>
          </cell>
          <cell r="D203">
            <v>0</v>
          </cell>
          <cell r="H203">
            <v>1871</v>
          </cell>
        </row>
        <row r="204">
          <cell r="A204" t="str">
            <v>01.56.320031.0000.000.000</v>
          </cell>
          <cell r="B204">
            <v>320031</v>
          </cell>
          <cell r="C204" t="str">
            <v>Mediclaims of employ</v>
          </cell>
          <cell r="D204">
            <v>0</v>
          </cell>
          <cell r="H204">
            <v>1526</v>
          </cell>
        </row>
        <row r="205">
          <cell r="A205" t="str">
            <v>01.000.320070.0000.000.000</v>
          </cell>
          <cell r="B205">
            <v>320070</v>
          </cell>
          <cell r="C205" t="str">
            <v>BILLS PAYABLE - HUND</v>
          </cell>
          <cell r="D205">
            <v>-1213751.79</v>
          </cell>
          <cell r="E205">
            <v>1047433.69</v>
          </cell>
          <cell r="F205">
            <v>-166318.1</v>
          </cell>
          <cell r="H205">
            <v>-1213751.79</v>
          </cell>
        </row>
        <row r="206">
          <cell r="A206" t="str">
            <v>01.000.320091.0000.000.000</v>
          </cell>
          <cell r="B206">
            <v>320091</v>
          </cell>
          <cell r="C206" t="str">
            <v>Provision for Income</v>
          </cell>
          <cell r="D206">
            <v>-63428457</v>
          </cell>
          <cell r="E206">
            <v>0</v>
          </cell>
          <cell r="F206">
            <v>-63428457</v>
          </cell>
          <cell r="H206">
            <v>-63428457</v>
          </cell>
        </row>
        <row r="207">
          <cell r="A207" t="str">
            <v>01.000.320092.0000.000.000</v>
          </cell>
          <cell r="B207">
            <v>320092</v>
          </cell>
          <cell r="C207" t="str">
            <v>Provision for Wealth</v>
          </cell>
          <cell r="D207">
            <v>-32000</v>
          </cell>
          <cell r="E207">
            <v>0</v>
          </cell>
          <cell r="F207">
            <v>-32000</v>
          </cell>
          <cell r="H207">
            <v>-32000</v>
          </cell>
        </row>
        <row r="208">
          <cell r="A208" t="str">
            <v>01.000.320093.0000.000.000</v>
          </cell>
          <cell r="B208">
            <v>320093</v>
          </cell>
          <cell r="C208" t="str">
            <v>Provision for Leave</v>
          </cell>
          <cell r="D208">
            <v>-1896603</v>
          </cell>
          <cell r="E208">
            <v>0</v>
          </cell>
          <cell r="F208">
            <v>-1896603</v>
          </cell>
          <cell r="H208">
            <v>-1896603</v>
          </cell>
        </row>
        <row r="209">
          <cell r="A209" t="str">
            <v>01.000.320094.0000.000.000</v>
          </cell>
          <cell r="B209">
            <v>320094</v>
          </cell>
          <cell r="C209" t="str">
            <v>Provision for Expens</v>
          </cell>
          <cell r="D209">
            <v>-3189422.5</v>
          </cell>
          <cell r="E209">
            <v>2713079</v>
          </cell>
          <cell r="F209">
            <v>-476343.5</v>
          </cell>
          <cell r="H209">
            <v>-3189422.5</v>
          </cell>
        </row>
        <row r="210">
          <cell r="A210" t="str">
            <v>01.176.320094.0000.000.000</v>
          </cell>
          <cell r="B210">
            <v>320094</v>
          </cell>
          <cell r="C210" t="str">
            <v>Provision for Expens</v>
          </cell>
          <cell r="D210">
            <v>362277</v>
          </cell>
          <cell r="E210">
            <v>20000</v>
          </cell>
          <cell r="F210">
            <v>382277</v>
          </cell>
          <cell r="H210">
            <v>362277</v>
          </cell>
        </row>
        <row r="211">
          <cell r="A211" t="str">
            <v>01.26.320094.0000.000.000</v>
          </cell>
          <cell r="B211">
            <v>320094</v>
          </cell>
          <cell r="C211" t="str">
            <v>Provision for Expens</v>
          </cell>
          <cell r="D211">
            <v>900</v>
          </cell>
          <cell r="E211">
            <v>0</v>
          </cell>
          <cell r="F211">
            <v>900</v>
          </cell>
          <cell r="H211">
            <v>900</v>
          </cell>
        </row>
        <row r="212">
          <cell r="A212" t="str">
            <v>01.28.320094.0000.000.000</v>
          </cell>
          <cell r="B212">
            <v>320094</v>
          </cell>
          <cell r="C212" t="str">
            <v>Provision for Expens</v>
          </cell>
          <cell r="D212">
            <v>3250</v>
          </cell>
          <cell r="E212">
            <v>0</v>
          </cell>
          <cell r="F212">
            <v>3250</v>
          </cell>
          <cell r="H212">
            <v>3250</v>
          </cell>
        </row>
        <row r="213">
          <cell r="A213" t="str">
            <v>01.301.320094.0000.000.000</v>
          </cell>
          <cell r="B213">
            <v>320094</v>
          </cell>
          <cell r="C213" t="str">
            <v>Provision for Expens</v>
          </cell>
          <cell r="D213">
            <v>0</v>
          </cell>
          <cell r="E213">
            <v>50910</v>
          </cell>
          <cell r="F213">
            <v>50910</v>
          </cell>
        </row>
        <row r="214">
          <cell r="A214" t="str">
            <v>01.000.320095.0000.000.000</v>
          </cell>
          <cell r="B214">
            <v>320095</v>
          </cell>
          <cell r="C214" t="str">
            <v>Provision for Store</v>
          </cell>
          <cell r="D214">
            <v>-476718.3</v>
          </cell>
          <cell r="E214">
            <v>0</v>
          </cell>
          <cell r="F214">
            <v>-476718.3</v>
          </cell>
          <cell r="H214">
            <v>-476718.3</v>
          </cell>
        </row>
        <row r="215">
          <cell r="A215" t="str">
            <v>01.28.320096.0000.000.000</v>
          </cell>
          <cell r="B215">
            <v>320096</v>
          </cell>
          <cell r="C215" t="str">
            <v>Provision for Warran</v>
          </cell>
          <cell r="D215">
            <v>-6058000</v>
          </cell>
          <cell r="E215">
            <v>-247000</v>
          </cell>
          <cell r="F215">
            <v>-6305000</v>
          </cell>
          <cell r="H215">
            <v>-6058000</v>
          </cell>
        </row>
        <row r="216">
          <cell r="A216" t="str">
            <v>01.000.320097.0000.000.000</v>
          </cell>
          <cell r="B216">
            <v>320097</v>
          </cell>
          <cell r="C216" t="str">
            <v>Provision for Bonus</v>
          </cell>
          <cell r="D216">
            <v>-5060</v>
          </cell>
          <cell r="E216">
            <v>0</v>
          </cell>
          <cell r="F216">
            <v>-5060</v>
          </cell>
          <cell r="H216">
            <v>-5060</v>
          </cell>
        </row>
        <row r="217">
          <cell r="A217" t="str">
            <v>01.000.320130.0000.000.000</v>
          </cell>
          <cell r="B217">
            <v>320130</v>
          </cell>
          <cell r="C217" t="str">
            <v>Withholding Tax Paid</v>
          </cell>
          <cell r="D217">
            <v>0</v>
          </cell>
          <cell r="E217">
            <v>-0.38</v>
          </cell>
          <cell r="F217">
            <v>-0.38</v>
          </cell>
        </row>
        <row r="218">
          <cell r="A218" t="str">
            <v>01.000.320142.0000.000.000</v>
          </cell>
          <cell r="B218">
            <v>320142</v>
          </cell>
          <cell r="C218" t="str">
            <v>Tax Payable - Payrol</v>
          </cell>
          <cell r="D218">
            <v>-1620124</v>
          </cell>
          <cell r="E218">
            <v>1620124</v>
          </cell>
          <cell r="F218">
            <v>0</v>
          </cell>
          <cell r="H218">
            <v>-1620124</v>
          </cell>
        </row>
        <row r="219">
          <cell r="A219" t="str">
            <v>01.000.320143.0000.000.000</v>
          </cell>
          <cell r="B219">
            <v>320143</v>
          </cell>
          <cell r="C219" t="str">
            <v>Tax Payable - Profes</v>
          </cell>
          <cell r="D219">
            <v>0</v>
          </cell>
          <cell r="E219">
            <v>-2922</v>
          </cell>
          <cell r="F219">
            <v>-2922</v>
          </cell>
          <cell r="H219">
            <v>0</v>
          </cell>
        </row>
        <row r="220">
          <cell r="A220" t="str">
            <v>01.000.320144.0000.000.000</v>
          </cell>
          <cell r="B220">
            <v>320144</v>
          </cell>
          <cell r="C220" t="str">
            <v>Tax Payable - Rent -</v>
          </cell>
          <cell r="D220">
            <v>0</v>
          </cell>
          <cell r="E220">
            <v>7775</v>
          </cell>
          <cell r="F220">
            <v>7775</v>
          </cell>
        </row>
        <row r="221">
          <cell r="A221" t="str">
            <v>01.000.320145.0000.000.000</v>
          </cell>
          <cell r="B221">
            <v>320145</v>
          </cell>
          <cell r="C221" t="str">
            <v>Tax Payable - Contra</v>
          </cell>
          <cell r="D221">
            <v>0</v>
          </cell>
          <cell r="E221">
            <v>-40217</v>
          </cell>
          <cell r="F221">
            <v>-40217</v>
          </cell>
          <cell r="H221">
            <v>0</v>
          </cell>
        </row>
        <row r="222">
          <cell r="A222" t="str">
            <v>01.000.320146.0000.000.000</v>
          </cell>
          <cell r="B222">
            <v>320146</v>
          </cell>
          <cell r="C222" t="str">
            <v>Tax Payable - Commis</v>
          </cell>
          <cell r="D222">
            <v>842</v>
          </cell>
          <cell r="E222">
            <v>0</v>
          </cell>
          <cell r="F222">
            <v>842</v>
          </cell>
          <cell r="H222">
            <v>842</v>
          </cell>
        </row>
        <row r="223">
          <cell r="A223" t="str">
            <v>01.000.320147.0000.000.000</v>
          </cell>
          <cell r="B223">
            <v>320147</v>
          </cell>
          <cell r="C223" t="str">
            <v>Tax Payable - Fringe</v>
          </cell>
          <cell r="D223">
            <v>-2400000</v>
          </cell>
          <cell r="E223">
            <v>0</v>
          </cell>
          <cell r="F223">
            <v>-2400000</v>
          </cell>
          <cell r="H223">
            <v>-2400000</v>
          </cell>
        </row>
        <row r="224">
          <cell r="A224" t="str">
            <v>01.000.320148.0000.000.000</v>
          </cell>
          <cell r="B224">
            <v>320148</v>
          </cell>
          <cell r="C224" t="str">
            <v>Service Tax Payable</v>
          </cell>
          <cell r="D224">
            <v>0</v>
          </cell>
          <cell r="E224">
            <v>-5453</v>
          </cell>
          <cell r="F224">
            <v>-5453</v>
          </cell>
          <cell r="H224">
            <v>0</v>
          </cell>
        </row>
        <row r="225">
          <cell r="A225" t="str">
            <v>01.351.320148.0000.000.000</v>
          </cell>
          <cell r="B225">
            <v>320148</v>
          </cell>
          <cell r="C225" t="str">
            <v>Service Tax Payable</v>
          </cell>
          <cell r="H225">
            <v>0</v>
          </cell>
        </row>
        <row r="226">
          <cell r="A226" t="str">
            <v>01.000.320149.0000.000.000</v>
          </cell>
          <cell r="B226">
            <v>320149</v>
          </cell>
          <cell r="C226" t="str">
            <v>TCS Tax Collected at</v>
          </cell>
          <cell r="D226">
            <v>-49</v>
          </cell>
          <cell r="E226">
            <v>14</v>
          </cell>
          <cell r="F226">
            <v>-35</v>
          </cell>
          <cell r="H226">
            <v>-49</v>
          </cell>
        </row>
        <row r="227">
          <cell r="A227" t="str">
            <v>01.000.320171.0000.000.000</v>
          </cell>
          <cell r="B227">
            <v>320171</v>
          </cell>
          <cell r="C227" t="str">
            <v>CST on Sales</v>
          </cell>
          <cell r="D227">
            <v>0</v>
          </cell>
          <cell r="E227">
            <v>-3347.59</v>
          </cell>
          <cell r="F227">
            <v>-3347.59</v>
          </cell>
        </row>
        <row r="228">
          <cell r="A228" t="str">
            <v>01.301.320171.0000.000.000</v>
          </cell>
          <cell r="B228">
            <v>320171</v>
          </cell>
          <cell r="C228" t="str">
            <v>CST on Sales</v>
          </cell>
          <cell r="D228">
            <v>0</v>
          </cell>
          <cell r="E228">
            <v>-1206351.32</v>
          </cell>
          <cell r="F228">
            <v>-1206351.32</v>
          </cell>
          <cell r="H228">
            <v>0</v>
          </cell>
        </row>
        <row r="229">
          <cell r="A229" t="str">
            <v>01.351.320172.0000.000.000</v>
          </cell>
          <cell r="B229">
            <v>320172</v>
          </cell>
          <cell r="C229" t="str">
            <v>LST on Sales</v>
          </cell>
          <cell r="D229">
            <v>0</v>
          </cell>
          <cell r="E229">
            <v>-7428451.5899999999</v>
          </cell>
          <cell r="F229">
            <v>-7428451.5899999999</v>
          </cell>
          <cell r="H229">
            <v>0</v>
          </cell>
        </row>
        <row r="230">
          <cell r="A230" t="str">
            <v>01.000.320174.0000.000.000</v>
          </cell>
          <cell r="B230">
            <v>320174</v>
          </cell>
          <cell r="C230" t="str">
            <v>VAT Liability A/c</v>
          </cell>
          <cell r="D230">
            <v>0</v>
          </cell>
          <cell r="E230">
            <v>95453.64</v>
          </cell>
          <cell r="F230">
            <v>95453.64</v>
          </cell>
          <cell r="H230">
            <v>0</v>
          </cell>
        </row>
        <row r="231">
          <cell r="A231" t="str">
            <v>01.301.320174.0000.000.000</v>
          </cell>
          <cell r="B231">
            <v>320174</v>
          </cell>
          <cell r="C231" t="str">
            <v>VAT Liability A/c</v>
          </cell>
          <cell r="D231">
            <v>-730442.06</v>
          </cell>
          <cell r="E231">
            <v>1540773.14</v>
          </cell>
          <cell r="F231">
            <v>810331.08</v>
          </cell>
          <cell r="H231">
            <v>-730442.06</v>
          </cell>
        </row>
        <row r="232">
          <cell r="A232" t="str">
            <v>01.351.320174.0000.000.000</v>
          </cell>
          <cell r="B232">
            <v>320174</v>
          </cell>
          <cell r="C232" t="str">
            <v>VAT Liability A/c</v>
          </cell>
          <cell r="D232">
            <v>-347399.14</v>
          </cell>
          <cell r="E232">
            <v>6730725.9199999999</v>
          </cell>
          <cell r="F232">
            <v>6383326.7800000003</v>
          </cell>
          <cell r="H232">
            <v>-347399.14</v>
          </cell>
        </row>
        <row r="233">
          <cell r="A233" t="str">
            <v>01.401.320174.0000.000.000</v>
          </cell>
          <cell r="B233">
            <v>320174</v>
          </cell>
          <cell r="C233" t="str">
            <v>VAT Liability A/c</v>
          </cell>
          <cell r="D233">
            <v>-1245674.1200000001</v>
          </cell>
          <cell r="E233">
            <v>-11015.61</v>
          </cell>
          <cell r="F233">
            <v>-1256689.73</v>
          </cell>
          <cell r="H233">
            <v>-1245674.1200000001</v>
          </cell>
        </row>
        <row r="234">
          <cell r="A234" t="str">
            <v>01.000.320175.0000.000.000</v>
          </cell>
          <cell r="B234">
            <v>320175</v>
          </cell>
          <cell r="C234" t="str">
            <v>STDS / WCT Payable</v>
          </cell>
          <cell r="D234">
            <v>0</v>
          </cell>
          <cell r="E234">
            <v>13942</v>
          </cell>
          <cell r="F234">
            <v>13942</v>
          </cell>
          <cell r="H234">
            <v>-92408</v>
          </cell>
        </row>
        <row r="235">
          <cell r="A235" t="str">
            <v>01.000.320176.0000.000.000</v>
          </cell>
          <cell r="B235">
            <v>320176</v>
          </cell>
          <cell r="C235" t="str">
            <v>Entry Tax Payable</v>
          </cell>
          <cell r="H235">
            <v>0</v>
          </cell>
        </row>
        <row r="236">
          <cell r="A236" t="str">
            <v>01.000.320178.0000.000.000</v>
          </cell>
          <cell r="B236">
            <v>320178</v>
          </cell>
          <cell r="C236" t="str">
            <v>Turnover Tax Payable</v>
          </cell>
          <cell r="D236">
            <v>-188731</v>
          </cell>
          <cell r="E236">
            <v>0</v>
          </cell>
          <cell r="F236">
            <v>-188731</v>
          </cell>
          <cell r="H236">
            <v>-188731</v>
          </cell>
        </row>
        <row r="237">
          <cell r="A237" t="str">
            <v>01.000.320190.0000.000.000</v>
          </cell>
          <cell r="B237">
            <v>320190</v>
          </cell>
          <cell r="C237" t="str">
            <v>Defered Tax Payable</v>
          </cell>
          <cell r="D237">
            <v>-890708</v>
          </cell>
          <cell r="E237">
            <v>0</v>
          </cell>
          <cell r="F237">
            <v>-890708</v>
          </cell>
          <cell r="H237">
            <v>-890708</v>
          </cell>
        </row>
        <row r="238">
          <cell r="A238" t="str">
            <v>01.000.399200.0000.000.000</v>
          </cell>
          <cell r="B238">
            <v>399200</v>
          </cell>
          <cell r="C238" t="str">
            <v>CONTRA ACCOUNT</v>
          </cell>
          <cell r="D238">
            <v>0</v>
          </cell>
          <cell r="E238">
            <v>-17497.93</v>
          </cell>
          <cell r="F238">
            <v>-17497.93</v>
          </cell>
          <cell r="H238">
            <v>156000.4</v>
          </cell>
        </row>
        <row r="239">
          <cell r="A239" t="str">
            <v>01.000.399210.0000.000.000</v>
          </cell>
          <cell r="B239">
            <v>399210</v>
          </cell>
          <cell r="C239" t="str">
            <v>Contra Account - Ban</v>
          </cell>
          <cell r="D239">
            <v>-156000</v>
          </cell>
          <cell r="E239">
            <v>0</v>
          </cell>
          <cell r="F239">
            <v>-156000</v>
          </cell>
          <cell r="H239">
            <v>-156000</v>
          </cell>
        </row>
        <row r="240">
          <cell r="A240" t="str">
            <v>01.000.410100.0000.000.000</v>
          </cell>
          <cell r="B240">
            <v>410100</v>
          </cell>
          <cell r="C240" t="str">
            <v>Issued and Paid-up S</v>
          </cell>
          <cell r="D240">
            <v>-70000000</v>
          </cell>
          <cell r="E240">
            <v>0</v>
          </cell>
          <cell r="F240">
            <v>-70000000</v>
          </cell>
          <cell r="H240">
            <v>-70000000</v>
          </cell>
        </row>
        <row r="241">
          <cell r="A241" t="str">
            <v>01.000.410120.0000.000.000</v>
          </cell>
          <cell r="B241">
            <v>410120</v>
          </cell>
          <cell r="C241" t="str">
            <v>10% Cumm. Preference</v>
          </cell>
          <cell r="D241">
            <v>-20000000</v>
          </cell>
          <cell r="E241">
            <v>0</v>
          </cell>
          <cell r="F241">
            <v>-20000000</v>
          </cell>
          <cell r="H241">
            <v>-20000000</v>
          </cell>
        </row>
        <row r="242">
          <cell r="A242" t="str">
            <v>01.000.420001.0000.000.000</v>
          </cell>
          <cell r="B242">
            <v>420001</v>
          </cell>
          <cell r="C242" t="str">
            <v>General Reserve</v>
          </cell>
          <cell r="D242">
            <v>0</v>
          </cell>
          <cell r="H242">
            <v>-3761293</v>
          </cell>
        </row>
        <row r="243">
          <cell r="A243" t="str">
            <v>01.000.420002.0000.000.000</v>
          </cell>
          <cell r="B243">
            <v>420002</v>
          </cell>
          <cell r="C243" t="str">
            <v>Capital Redemption R</v>
          </cell>
          <cell r="D243">
            <v>0</v>
          </cell>
          <cell r="H243">
            <v>-70000000</v>
          </cell>
        </row>
        <row r="244">
          <cell r="A244" t="str">
            <v>01.000.420100.0000.000.000</v>
          </cell>
          <cell r="B244">
            <v>420100</v>
          </cell>
          <cell r="C244" t="str">
            <v>Retained Earnings</v>
          </cell>
          <cell r="D244">
            <v>-48985854.380000003</v>
          </cell>
          <cell r="E244">
            <v>0</v>
          </cell>
          <cell r="F244">
            <v>-48985854.380000003</v>
          </cell>
          <cell r="H244">
            <v>69261866.890000001</v>
          </cell>
        </row>
        <row r="245">
          <cell r="A245" t="str">
            <v>01.301.511001.0000.000.000</v>
          </cell>
          <cell r="B245">
            <v>511001</v>
          </cell>
          <cell r="C245" t="str">
            <v>Sales - Local -Machi</v>
          </cell>
          <cell r="D245">
            <v>0</v>
          </cell>
          <cell r="E245">
            <v>-56643076</v>
          </cell>
          <cell r="F245">
            <v>-56643076</v>
          </cell>
          <cell r="H245">
            <v>-69612498</v>
          </cell>
        </row>
        <row r="246">
          <cell r="A246" t="str">
            <v>01.351.511001.0000.000.000</v>
          </cell>
          <cell r="B246">
            <v>511001</v>
          </cell>
          <cell r="C246" t="str">
            <v>Sales - Local -Machi</v>
          </cell>
          <cell r="D246">
            <v>0</v>
          </cell>
          <cell r="E246">
            <v>-167130540</v>
          </cell>
          <cell r="F246">
            <v>-167130540</v>
          </cell>
          <cell r="H246">
            <v>-116708020</v>
          </cell>
        </row>
        <row r="247">
          <cell r="A247" t="str">
            <v>01.401.511001.0000.000.000</v>
          </cell>
          <cell r="B247">
            <v>511001</v>
          </cell>
          <cell r="C247" t="str">
            <v>Sales - Local -Machi</v>
          </cell>
          <cell r="D247">
            <v>0</v>
          </cell>
          <cell r="E247">
            <v>-48972114</v>
          </cell>
          <cell r="F247">
            <v>-48972114</v>
          </cell>
          <cell r="H247">
            <v>-65885574</v>
          </cell>
        </row>
        <row r="248">
          <cell r="A248" t="str">
            <v>01.451.511001.0000.000.000</v>
          </cell>
          <cell r="B248">
            <v>511001</v>
          </cell>
          <cell r="C248" t="str">
            <v>Sales - Local -Machi</v>
          </cell>
          <cell r="D248">
            <v>0</v>
          </cell>
          <cell r="E248">
            <v>-64.349999999999994</v>
          </cell>
          <cell r="F248">
            <v>-64.349999999999994</v>
          </cell>
        </row>
        <row r="249">
          <cell r="A249" t="str">
            <v>01.501.511001.0000.000.000</v>
          </cell>
          <cell r="B249">
            <v>511001</v>
          </cell>
          <cell r="C249" t="str">
            <v>Sales - Local -Machi</v>
          </cell>
          <cell r="D249">
            <v>0</v>
          </cell>
          <cell r="E249">
            <v>-31604842.699999999</v>
          </cell>
          <cell r="F249">
            <v>-31604842.699999999</v>
          </cell>
          <cell r="H249">
            <v>-68590889</v>
          </cell>
        </row>
        <row r="250">
          <cell r="A250" t="str">
            <v>01.000.511002.0000.000.000</v>
          </cell>
          <cell r="B250">
            <v>511002</v>
          </cell>
          <cell r="C250" t="str">
            <v>Sales - Local -Machi</v>
          </cell>
          <cell r="D250">
            <v>0</v>
          </cell>
          <cell r="H250">
            <v>0</v>
          </cell>
        </row>
        <row r="251">
          <cell r="A251" t="str">
            <v>01.501.511002.0000.000.000</v>
          </cell>
          <cell r="B251">
            <v>511002</v>
          </cell>
          <cell r="C251" t="str">
            <v>Sales - Local -Machi</v>
          </cell>
          <cell r="D251">
            <v>0</v>
          </cell>
          <cell r="H251">
            <v>0</v>
          </cell>
        </row>
        <row r="252">
          <cell r="A252" t="str">
            <v>01.000.511003.0000.000.000</v>
          </cell>
          <cell r="B252">
            <v>511003</v>
          </cell>
          <cell r="C252" t="str">
            <v>Sales - Local - Spar</v>
          </cell>
          <cell r="D252">
            <v>0</v>
          </cell>
          <cell r="E252">
            <v>-869220.28</v>
          </cell>
          <cell r="F252">
            <v>-869220.28</v>
          </cell>
          <cell r="H252">
            <v>-928201.1</v>
          </cell>
        </row>
        <row r="253">
          <cell r="A253" t="str">
            <v>01.301.511003.0000.000.000</v>
          </cell>
          <cell r="B253">
            <v>511003</v>
          </cell>
          <cell r="C253" t="str">
            <v>Sales - Local - Spar</v>
          </cell>
          <cell r="D253">
            <v>0</v>
          </cell>
          <cell r="E253">
            <v>-53768982.829999998</v>
          </cell>
          <cell r="F253">
            <v>-53768982.829999998</v>
          </cell>
          <cell r="H253">
            <v>-50212442.920000002</v>
          </cell>
        </row>
        <row r="254">
          <cell r="A254" t="str">
            <v>01.351.511003.0000.000.000</v>
          </cell>
          <cell r="B254">
            <v>511003</v>
          </cell>
          <cell r="C254" t="str">
            <v>Sales - Local - Spar</v>
          </cell>
          <cell r="D254">
            <v>0</v>
          </cell>
          <cell r="E254">
            <v>-14063966.199999999</v>
          </cell>
          <cell r="F254">
            <v>-14063966.199999999</v>
          </cell>
          <cell r="H254">
            <v>-17622686.460000001</v>
          </cell>
        </row>
        <row r="255">
          <cell r="A255" t="str">
            <v>01.401.511003.0000.000.000</v>
          </cell>
          <cell r="B255">
            <v>511003</v>
          </cell>
          <cell r="C255" t="str">
            <v>Sales - Local - Spar</v>
          </cell>
          <cell r="D255">
            <v>0</v>
          </cell>
          <cell r="E255">
            <v>-12087519</v>
          </cell>
          <cell r="F255">
            <v>-12087519</v>
          </cell>
          <cell r="H255">
            <v>-16566837.75</v>
          </cell>
        </row>
        <row r="256">
          <cell r="A256" t="str">
            <v>01.451.511003.0000.000.000</v>
          </cell>
          <cell r="B256">
            <v>511003</v>
          </cell>
          <cell r="C256" t="str">
            <v>Sales - Local - Spar</v>
          </cell>
          <cell r="D256">
            <v>0</v>
          </cell>
          <cell r="E256">
            <v>-2571.91</v>
          </cell>
          <cell r="F256">
            <v>-2571.91</v>
          </cell>
        </row>
        <row r="257">
          <cell r="A257" t="str">
            <v>01.501.511003.0000.000.000</v>
          </cell>
          <cell r="B257">
            <v>511003</v>
          </cell>
          <cell r="C257" t="str">
            <v>Sales - Local - Spar</v>
          </cell>
          <cell r="D257">
            <v>0</v>
          </cell>
          <cell r="E257">
            <v>-64633.48</v>
          </cell>
          <cell r="F257">
            <v>-64633.48</v>
          </cell>
          <cell r="H257">
            <v>-20238.009999999998</v>
          </cell>
        </row>
        <row r="258">
          <cell r="A258" t="str">
            <v>01.000.511004.0000.000.000</v>
          </cell>
          <cell r="B258">
            <v>511004</v>
          </cell>
          <cell r="C258" t="str">
            <v>Sales - Local - Bale</v>
          </cell>
          <cell r="D258">
            <v>0</v>
          </cell>
          <cell r="E258">
            <v>-649038</v>
          </cell>
          <cell r="F258">
            <v>-649038</v>
          </cell>
        </row>
        <row r="259">
          <cell r="A259" t="str">
            <v>01.301.511004.0000.000.000</v>
          </cell>
          <cell r="B259">
            <v>511004</v>
          </cell>
          <cell r="C259" t="str">
            <v>Sales - Local - Bale</v>
          </cell>
          <cell r="D259">
            <v>0</v>
          </cell>
          <cell r="E259">
            <v>-1038007</v>
          </cell>
          <cell r="F259">
            <v>-1038007</v>
          </cell>
          <cell r="H259">
            <v>-721154</v>
          </cell>
        </row>
        <row r="260">
          <cell r="A260" t="str">
            <v>01.301.511005.0000.000.000</v>
          </cell>
          <cell r="B260">
            <v>511005</v>
          </cell>
          <cell r="C260" t="str">
            <v>Sales-Service Charge</v>
          </cell>
          <cell r="D260">
            <v>0</v>
          </cell>
          <cell r="E260">
            <v>-356129.32</v>
          </cell>
          <cell r="F260">
            <v>-356129.32</v>
          </cell>
          <cell r="H260">
            <v>-208957.11</v>
          </cell>
        </row>
        <row r="261">
          <cell r="A261" t="str">
            <v>01.351.511005.0000.000.000</v>
          </cell>
          <cell r="B261">
            <v>511005</v>
          </cell>
          <cell r="C261" t="str">
            <v>Sales-Service Charge</v>
          </cell>
          <cell r="D261">
            <v>0</v>
          </cell>
          <cell r="E261">
            <v>-22357.200000000001</v>
          </cell>
          <cell r="F261">
            <v>-22357.200000000001</v>
          </cell>
          <cell r="H261">
            <v>-22057.18</v>
          </cell>
        </row>
        <row r="262">
          <cell r="A262" t="str">
            <v>01.401.511005.0000.000.000</v>
          </cell>
          <cell r="B262">
            <v>511005</v>
          </cell>
          <cell r="C262" t="str">
            <v>Sales-Service Charge</v>
          </cell>
          <cell r="D262">
            <v>0</v>
          </cell>
          <cell r="E262">
            <v>-42306.400000000001</v>
          </cell>
          <cell r="F262">
            <v>-42306.400000000001</v>
          </cell>
          <cell r="H262">
            <v>-29922.25</v>
          </cell>
        </row>
        <row r="263">
          <cell r="A263" t="str">
            <v>01.000.512003.0000.000.000</v>
          </cell>
          <cell r="B263">
            <v>512003</v>
          </cell>
          <cell r="C263" t="str">
            <v>Sales - Overseas - S</v>
          </cell>
          <cell r="D263">
            <v>0</v>
          </cell>
          <cell r="H263">
            <v>0</v>
          </cell>
        </row>
        <row r="264">
          <cell r="A264" t="str">
            <v>01.301.512003.0000.000.000</v>
          </cell>
          <cell r="B264">
            <v>512003</v>
          </cell>
          <cell r="C264" t="str">
            <v>Sales - Overseas - S</v>
          </cell>
          <cell r="D264">
            <v>0</v>
          </cell>
          <cell r="E264">
            <v>-90028.26</v>
          </cell>
          <cell r="F264">
            <v>-90028.26</v>
          </cell>
          <cell r="H264">
            <v>-994368.13</v>
          </cell>
        </row>
        <row r="265">
          <cell r="A265" t="str">
            <v>01.501.512003.0000.000.000</v>
          </cell>
          <cell r="B265">
            <v>512003</v>
          </cell>
          <cell r="C265" t="str">
            <v>Sales - Overseas - S</v>
          </cell>
          <cell r="D265">
            <v>0</v>
          </cell>
          <cell r="E265">
            <v>-685694.71</v>
          </cell>
          <cell r="F265">
            <v>-685694.71</v>
          </cell>
        </row>
        <row r="266">
          <cell r="A266" t="str">
            <v>01.000.512005.0000.000.000</v>
          </cell>
          <cell r="B266">
            <v>512005</v>
          </cell>
          <cell r="C266" t="str">
            <v>Sales - Overseas - G</v>
          </cell>
          <cell r="D266">
            <v>0</v>
          </cell>
          <cell r="H266">
            <v>-1490.11</v>
          </cell>
        </row>
        <row r="267">
          <cell r="A267" t="str">
            <v>01.301.512005.0000.000.000</v>
          </cell>
          <cell r="B267">
            <v>512005</v>
          </cell>
          <cell r="C267" t="str">
            <v>Sales - Overseas - G</v>
          </cell>
          <cell r="D267">
            <v>0</v>
          </cell>
          <cell r="E267">
            <v>-808.02</v>
          </cell>
          <cell r="F267">
            <v>-808.02</v>
          </cell>
          <cell r="H267">
            <v>0</v>
          </cell>
        </row>
        <row r="268">
          <cell r="A268" t="str">
            <v>01.451.512005.0000.000.000</v>
          </cell>
          <cell r="B268">
            <v>512005</v>
          </cell>
          <cell r="C268" t="str">
            <v>Sales - Overseas - G</v>
          </cell>
          <cell r="D268">
            <v>0</v>
          </cell>
          <cell r="E268">
            <v>-17985272.989999998</v>
          </cell>
          <cell r="F268">
            <v>-17985272.989999998</v>
          </cell>
          <cell r="H268">
            <v>-26460777.979999997</v>
          </cell>
        </row>
        <row r="269">
          <cell r="A269" t="str">
            <v>01.000.541000.0000.000.000</v>
          </cell>
          <cell r="B269">
            <v>541000</v>
          </cell>
          <cell r="C269" t="str">
            <v>Discounts Received -</v>
          </cell>
          <cell r="D269">
            <v>0</v>
          </cell>
          <cell r="H269">
            <v>564.38</v>
          </cell>
        </row>
        <row r="270">
          <cell r="A270" t="str">
            <v>01.000.545100.0000.000.000</v>
          </cell>
          <cell r="B270">
            <v>545100</v>
          </cell>
          <cell r="C270" t="str">
            <v>Discount Paid - Dome</v>
          </cell>
          <cell r="D270">
            <v>0</v>
          </cell>
          <cell r="E270">
            <v>43254.62</v>
          </cell>
          <cell r="F270">
            <v>43254.62</v>
          </cell>
          <cell r="H270">
            <v>33394.11</v>
          </cell>
        </row>
        <row r="271">
          <cell r="A271" t="str">
            <v>01.351.545100.0000.000.000</v>
          </cell>
          <cell r="B271">
            <v>545100</v>
          </cell>
          <cell r="C271" t="str">
            <v>Discount Paid - Dome</v>
          </cell>
          <cell r="D271">
            <v>0</v>
          </cell>
          <cell r="E271">
            <v>28988</v>
          </cell>
          <cell r="F271">
            <v>28988</v>
          </cell>
        </row>
        <row r="272">
          <cell r="A272" t="str">
            <v>01.000.551000.0000.000.000</v>
          </cell>
          <cell r="B272">
            <v>551000</v>
          </cell>
          <cell r="C272" t="str">
            <v>Interest Received -</v>
          </cell>
          <cell r="D272">
            <v>0</v>
          </cell>
          <cell r="E272">
            <v>-310780.09999999998</v>
          </cell>
          <cell r="F272">
            <v>-310780.09999999998</v>
          </cell>
          <cell r="H272">
            <v>-553427</v>
          </cell>
        </row>
        <row r="273">
          <cell r="A273" t="str">
            <v>01.000.551010.0000.000.000</v>
          </cell>
          <cell r="B273">
            <v>551010</v>
          </cell>
          <cell r="C273" t="str">
            <v>Interest Received -</v>
          </cell>
          <cell r="D273">
            <v>0</v>
          </cell>
          <cell r="E273">
            <v>-7542</v>
          </cell>
          <cell r="F273">
            <v>-7542</v>
          </cell>
          <cell r="H273">
            <v>-7542</v>
          </cell>
        </row>
        <row r="274">
          <cell r="A274" t="str">
            <v>01.000.551020.0000.000.000</v>
          </cell>
          <cell r="B274">
            <v>551020</v>
          </cell>
          <cell r="C274" t="str">
            <v>Interest Received -</v>
          </cell>
          <cell r="D274">
            <v>0</v>
          </cell>
          <cell r="E274">
            <v>-736362</v>
          </cell>
          <cell r="F274">
            <v>-736362</v>
          </cell>
          <cell r="H274">
            <v>-2123028.9900000002</v>
          </cell>
        </row>
        <row r="275">
          <cell r="A275" t="str">
            <v>01.000.551100.0000.000.000</v>
          </cell>
          <cell r="B275">
            <v>551100</v>
          </cell>
          <cell r="C275" t="str">
            <v>Dividend Received</v>
          </cell>
          <cell r="D275">
            <v>0</v>
          </cell>
          <cell r="E275">
            <v>-3150.98</v>
          </cell>
          <cell r="F275">
            <v>-3150.98</v>
          </cell>
          <cell r="H275">
            <v>-3763.35</v>
          </cell>
        </row>
        <row r="276">
          <cell r="A276" t="str">
            <v>01.000.551200.0000.000.000</v>
          </cell>
          <cell r="B276">
            <v>551200</v>
          </cell>
          <cell r="C276" t="str">
            <v>Freight Recovered -</v>
          </cell>
          <cell r="D276">
            <v>0</v>
          </cell>
          <cell r="E276">
            <v>-11000</v>
          </cell>
          <cell r="F276">
            <v>-11000</v>
          </cell>
        </row>
        <row r="277">
          <cell r="A277" t="str">
            <v>01.301.551200.0000.000.000</v>
          </cell>
          <cell r="B277">
            <v>551200</v>
          </cell>
          <cell r="C277" t="str">
            <v>Freight Recovered -</v>
          </cell>
          <cell r="D277">
            <v>0</v>
          </cell>
          <cell r="E277">
            <v>-326</v>
          </cell>
          <cell r="F277">
            <v>-326</v>
          </cell>
          <cell r="H277">
            <v>-13077</v>
          </cell>
        </row>
        <row r="278">
          <cell r="A278" t="str">
            <v>01.351.551200.0000.000.000</v>
          </cell>
          <cell r="B278">
            <v>551200</v>
          </cell>
          <cell r="C278" t="str">
            <v>Freight Recovered -</v>
          </cell>
          <cell r="H278">
            <v>610</v>
          </cell>
        </row>
        <row r="279">
          <cell r="A279" t="str">
            <v>01.000.551210.0000.000.000</v>
          </cell>
          <cell r="B279">
            <v>551210</v>
          </cell>
          <cell r="C279" t="str">
            <v>Insurance Recovered</v>
          </cell>
          <cell r="D279">
            <v>0</v>
          </cell>
          <cell r="E279">
            <v>-7793.34</v>
          </cell>
          <cell r="F279">
            <v>-7793.34</v>
          </cell>
          <cell r="H279">
            <v>-5701.82</v>
          </cell>
        </row>
        <row r="280">
          <cell r="A280" t="str">
            <v>01.301.551210.0000.000.000</v>
          </cell>
          <cell r="B280">
            <v>551210</v>
          </cell>
          <cell r="C280" t="str">
            <v>Insurance Recovered</v>
          </cell>
          <cell r="D280">
            <v>0</v>
          </cell>
          <cell r="H280">
            <v>440.25</v>
          </cell>
        </row>
        <row r="281">
          <cell r="A281" t="str">
            <v>01.351.551210.0000.000.000</v>
          </cell>
          <cell r="B281">
            <v>551210</v>
          </cell>
          <cell r="C281" t="str">
            <v>Insurance Recovered</v>
          </cell>
          <cell r="D281">
            <v>0</v>
          </cell>
          <cell r="H281">
            <v>-9</v>
          </cell>
        </row>
        <row r="282">
          <cell r="A282" t="str">
            <v>01.000.551220.0000.000.000</v>
          </cell>
          <cell r="B282">
            <v>551220</v>
          </cell>
          <cell r="C282" t="str">
            <v>Freight Recovered -</v>
          </cell>
          <cell r="D282">
            <v>0</v>
          </cell>
          <cell r="E282">
            <v>-6732</v>
          </cell>
          <cell r="F282">
            <v>-6732</v>
          </cell>
        </row>
        <row r="283">
          <cell r="A283" t="str">
            <v>01.301.551220.0000.000.000</v>
          </cell>
          <cell r="B283">
            <v>551220</v>
          </cell>
          <cell r="C283" t="str">
            <v>Freight Recovered -</v>
          </cell>
          <cell r="D283">
            <v>0</v>
          </cell>
          <cell r="E283">
            <v>-1165.94</v>
          </cell>
          <cell r="F283">
            <v>-1165.94</v>
          </cell>
          <cell r="H283">
            <v>-59089.96</v>
          </cell>
        </row>
        <row r="284">
          <cell r="A284" t="str">
            <v>01.451.551220.0000.000.000</v>
          </cell>
          <cell r="B284">
            <v>551220</v>
          </cell>
          <cell r="C284" t="str">
            <v>Freight Recovered -</v>
          </cell>
          <cell r="D284">
            <v>0</v>
          </cell>
          <cell r="H284">
            <v>-6227.25</v>
          </cell>
        </row>
        <row r="285">
          <cell r="A285" t="str">
            <v>01.501.551220.0000.000.000</v>
          </cell>
          <cell r="B285">
            <v>551220</v>
          </cell>
          <cell r="C285" t="str">
            <v>Freight Recovered -</v>
          </cell>
          <cell r="D285">
            <v>0</v>
          </cell>
          <cell r="E285">
            <v>-1093308.51</v>
          </cell>
          <cell r="F285">
            <v>-1093308.51</v>
          </cell>
          <cell r="H285">
            <v>-929136.6</v>
          </cell>
        </row>
        <row r="286">
          <cell r="A286" t="str">
            <v>01.301.551230.0000.000.000</v>
          </cell>
          <cell r="B286">
            <v>551230</v>
          </cell>
          <cell r="C286" t="str">
            <v>Insurance recovered</v>
          </cell>
          <cell r="D286">
            <v>0</v>
          </cell>
          <cell r="E286">
            <v>-29767.67</v>
          </cell>
          <cell r="F286">
            <v>-29767.67</v>
          </cell>
          <cell r="H286">
            <v>-1333.12</v>
          </cell>
        </row>
        <row r="287">
          <cell r="A287" t="str">
            <v>01.501.551230.0000.000.000</v>
          </cell>
          <cell r="B287">
            <v>551230</v>
          </cell>
          <cell r="C287" t="str">
            <v>Insurance recovered</v>
          </cell>
          <cell r="D287">
            <v>0</v>
          </cell>
          <cell r="E287">
            <v>-6658.08</v>
          </cell>
          <cell r="F287">
            <v>-6658.08</v>
          </cell>
          <cell r="H287">
            <v>-17115.8</v>
          </cell>
        </row>
        <row r="288">
          <cell r="A288" t="str">
            <v>01.000.551240.0000.000.000</v>
          </cell>
          <cell r="B288">
            <v>551240</v>
          </cell>
          <cell r="C288" t="str">
            <v>Packing Chg. Recover</v>
          </cell>
          <cell r="D288">
            <v>0</v>
          </cell>
          <cell r="E288">
            <v>-2300.58</v>
          </cell>
          <cell r="F288">
            <v>-2300.58</v>
          </cell>
          <cell r="H288">
            <v>-3036.23</v>
          </cell>
        </row>
        <row r="289">
          <cell r="A289" t="str">
            <v>01.000.551250.0000.000.000</v>
          </cell>
          <cell r="B289">
            <v>551250</v>
          </cell>
          <cell r="C289" t="str">
            <v>Packing Chg. Recover</v>
          </cell>
          <cell r="D289">
            <v>0</v>
          </cell>
          <cell r="E289">
            <v>-310.79000000000002</v>
          </cell>
          <cell r="F289">
            <v>-310.79000000000002</v>
          </cell>
          <cell r="H289">
            <v>0</v>
          </cell>
        </row>
        <row r="290">
          <cell r="A290" t="str">
            <v>01.301.551250.0000.000.000</v>
          </cell>
          <cell r="B290">
            <v>551250</v>
          </cell>
          <cell r="C290" t="str">
            <v>Packing Chg. Recover</v>
          </cell>
          <cell r="D290">
            <v>0</v>
          </cell>
          <cell r="E290">
            <v>-1076.48</v>
          </cell>
          <cell r="F290">
            <v>-1076.48</v>
          </cell>
          <cell r="H290">
            <v>-32698.7</v>
          </cell>
        </row>
        <row r="291">
          <cell r="A291" t="str">
            <v>01.501.551250.0000.000.000</v>
          </cell>
          <cell r="B291">
            <v>551250</v>
          </cell>
          <cell r="C291" t="str">
            <v>Packing Chg. Recover</v>
          </cell>
          <cell r="D291">
            <v>0</v>
          </cell>
          <cell r="E291">
            <v>-5579.75</v>
          </cell>
          <cell r="F291">
            <v>-5579.75</v>
          </cell>
        </row>
        <row r="292">
          <cell r="A292" t="str">
            <v>01.000.552100.0000.000.000</v>
          </cell>
          <cell r="B292">
            <v>552100</v>
          </cell>
          <cell r="C292" t="str">
            <v>Miscellaneous Income</v>
          </cell>
          <cell r="D292">
            <v>0</v>
          </cell>
          <cell r="E292">
            <v>-2214729</v>
          </cell>
          <cell r="F292">
            <v>-2214729</v>
          </cell>
          <cell r="H292">
            <v>-820286</v>
          </cell>
        </row>
        <row r="293">
          <cell r="A293" t="str">
            <v>01.129.552100.0000.000.000</v>
          </cell>
          <cell r="B293">
            <v>552100</v>
          </cell>
          <cell r="C293" t="str">
            <v>Miscellaneous Income</v>
          </cell>
          <cell r="D293">
            <v>0</v>
          </cell>
          <cell r="H293">
            <v>-2165</v>
          </cell>
        </row>
        <row r="294">
          <cell r="A294" t="str">
            <v>01.26.552100.0000.000.000</v>
          </cell>
          <cell r="B294">
            <v>552100</v>
          </cell>
          <cell r="C294" t="str">
            <v>Miscellaneous Income</v>
          </cell>
          <cell r="D294">
            <v>0</v>
          </cell>
          <cell r="E294">
            <v>-56897</v>
          </cell>
          <cell r="F294">
            <v>-56897</v>
          </cell>
        </row>
        <row r="295">
          <cell r="A295" t="str">
            <v>01.000.553000.0000.000.000</v>
          </cell>
          <cell r="B295">
            <v>553000</v>
          </cell>
          <cell r="C295" t="str">
            <v>Profit on Sale of As</v>
          </cell>
          <cell r="D295">
            <v>0</v>
          </cell>
          <cell r="H295">
            <v>0</v>
          </cell>
        </row>
        <row r="296">
          <cell r="A296" t="str">
            <v>01.000.553002.0000.000.000</v>
          </cell>
          <cell r="B296">
            <v>553002</v>
          </cell>
          <cell r="C296" t="str">
            <v>Scrap Sales</v>
          </cell>
          <cell r="D296">
            <v>0</v>
          </cell>
          <cell r="E296">
            <v>-376942</v>
          </cell>
          <cell r="F296">
            <v>-376942</v>
          </cell>
          <cell r="H296">
            <v>-223052</v>
          </cell>
        </row>
        <row r="297">
          <cell r="A297" t="str">
            <v>01.000.554600.0000.000.000</v>
          </cell>
          <cell r="B297">
            <v>554600</v>
          </cell>
          <cell r="C297" t="str">
            <v>Balances Written Bac</v>
          </cell>
          <cell r="D297">
            <v>0</v>
          </cell>
          <cell r="H297">
            <v>-1470944.47</v>
          </cell>
        </row>
        <row r="298">
          <cell r="A298" t="str">
            <v>01.301.554600.0000.000.000</v>
          </cell>
          <cell r="B298">
            <v>554600</v>
          </cell>
          <cell r="C298" t="str">
            <v>Balances Written Bac</v>
          </cell>
          <cell r="D298">
            <v>0</v>
          </cell>
          <cell r="H298">
            <v>-3883.7</v>
          </cell>
        </row>
        <row r="299">
          <cell r="A299" t="str">
            <v>01.000.611000.0000.000.000</v>
          </cell>
          <cell r="B299">
            <v>611000</v>
          </cell>
          <cell r="C299" t="str">
            <v>Cost of Goods Sold-</v>
          </cell>
          <cell r="D299">
            <v>0</v>
          </cell>
          <cell r="E299">
            <v>187612697</v>
          </cell>
          <cell r="F299">
            <v>187612697</v>
          </cell>
          <cell r="H299">
            <v>218470941.30000001</v>
          </cell>
        </row>
        <row r="300">
          <cell r="A300" t="str">
            <v>01.101.611000.0000.000.000</v>
          </cell>
          <cell r="B300">
            <v>611000</v>
          </cell>
          <cell r="C300" t="str">
            <v>Cost of Goods Sold-</v>
          </cell>
          <cell r="D300">
            <v>0</v>
          </cell>
          <cell r="H300">
            <v>0</v>
          </cell>
        </row>
        <row r="301">
          <cell r="A301" t="str">
            <v>01.129.611000.0000.000.000</v>
          </cell>
          <cell r="B301">
            <v>611000</v>
          </cell>
          <cell r="C301" t="str">
            <v>Cost of Goods Sold-</v>
          </cell>
          <cell r="D301">
            <v>0</v>
          </cell>
          <cell r="H301">
            <v>767.71</v>
          </cell>
        </row>
        <row r="302">
          <cell r="A302" t="str">
            <v>01.176.611000.0000.000.000</v>
          </cell>
          <cell r="B302">
            <v>611000</v>
          </cell>
          <cell r="C302" t="str">
            <v>Cost of Goods Sold-</v>
          </cell>
          <cell r="D302">
            <v>0</v>
          </cell>
          <cell r="E302">
            <v>-556653.55000000005</v>
          </cell>
          <cell r="F302">
            <v>-556653.55000000005</v>
          </cell>
          <cell r="H302">
            <v>522721.34</v>
          </cell>
        </row>
        <row r="303">
          <cell r="A303" t="str">
            <v>01.301.611000.0000.000.000</v>
          </cell>
          <cell r="B303">
            <v>611000</v>
          </cell>
          <cell r="C303" t="str">
            <v>Cost of Goods Sold-</v>
          </cell>
          <cell r="D303">
            <v>0</v>
          </cell>
          <cell r="E303">
            <v>-1242780.67</v>
          </cell>
          <cell r="F303">
            <v>-1242780.67</v>
          </cell>
          <cell r="H303">
            <v>1242780.67</v>
          </cell>
        </row>
        <row r="304">
          <cell r="A304" t="str">
            <v>01.51.611000.0000.000.000</v>
          </cell>
          <cell r="B304">
            <v>611000</v>
          </cell>
          <cell r="C304" t="str">
            <v>Cost of Goods Sold-</v>
          </cell>
          <cell r="D304">
            <v>0</v>
          </cell>
          <cell r="H304">
            <v>1978.65</v>
          </cell>
        </row>
        <row r="305">
          <cell r="A305" t="str">
            <v>01.54.611000.0000.000.000</v>
          </cell>
          <cell r="B305">
            <v>611000</v>
          </cell>
          <cell r="C305" t="str">
            <v>Cost of Goods Sold-</v>
          </cell>
          <cell r="D305">
            <v>0</v>
          </cell>
          <cell r="H305">
            <v>0</v>
          </cell>
        </row>
        <row r="306">
          <cell r="A306" t="str">
            <v>01.000.612000.0000.000.000</v>
          </cell>
          <cell r="B306">
            <v>612000</v>
          </cell>
          <cell r="C306" t="str">
            <v>Cost of Goods Sold-</v>
          </cell>
          <cell r="D306">
            <v>0</v>
          </cell>
          <cell r="H306">
            <v>42588.47</v>
          </cell>
        </row>
        <row r="307">
          <cell r="A307" t="str">
            <v>01.451.612000.0000.000.000</v>
          </cell>
          <cell r="B307">
            <v>612000</v>
          </cell>
          <cell r="C307" t="str">
            <v>Cost of Goods Sold-</v>
          </cell>
          <cell r="D307">
            <v>0</v>
          </cell>
          <cell r="E307">
            <v>3340157.68</v>
          </cell>
          <cell r="F307">
            <v>3340157.68</v>
          </cell>
          <cell r="H307">
            <v>6875000.0700000003</v>
          </cell>
        </row>
        <row r="308">
          <cell r="A308" t="str">
            <v>01.451.613000.0000.000.000</v>
          </cell>
          <cell r="B308">
            <v>613000</v>
          </cell>
          <cell r="C308" t="str">
            <v>Cost of Goods Sold-</v>
          </cell>
          <cell r="D308">
            <v>0</v>
          </cell>
          <cell r="E308">
            <v>10623960.66</v>
          </cell>
          <cell r="F308">
            <v>10623960.66</v>
          </cell>
          <cell r="H308">
            <v>15373570.33</v>
          </cell>
        </row>
        <row r="309">
          <cell r="A309" t="str">
            <v>01.000.618000.0000.000.000</v>
          </cell>
          <cell r="B309">
            <v>618000</v>
          </cell>
          <cell r="C309" t="str">
            <v>Purchase Tax</v>
          </cell>
          <cell r="D309">
            <v>0</v>
          </cell>
          <cell r="E309">
            <v>1209805.57</v>
          </cell>
          <cell r="F309">
            <v>1209805.57</v>
          </cell>
          <cell r="H309">
            <v>4401344.2300000004</v>
          </cell>
        </row>
        <row r="310">
          <cell r="A310" t="str">
            <v>01.000.621010.0000.000.000</v>
          </cell>
          <cell r="B310">
            <v>621010</v>
          </cell>
          <cell r="C310" t="str">
            <v>Import Duties &amp; Char</v>
          </cell>
          <cell r="D310">
            <v>0</v>
          </cell>
          <cell r="E310">
            <v>33545931.039999999</v>
          </cell>
          <cell r="F310">
            <v>33545931.039999999</v>
          </cell>
          <cell r="H310">
            <v>21327363</v>
          </cell>
        </row>
        <row r="311">
          <cell r="A311" t="str">
            <v>01.002.621010.0000.000.000</v>
          </cell>
          <cell r="B311">
            <v>621010</v>
          </cell>
          <cell r="C311" t="str">
            <v>Import Duties &amp; Char</v>
          </cell>
          <cell r="D311">
            <v>0</v>
          </cell>
          <cell r="H311">
            <v>25240.07</v>
          </cell>
        </row>
        <row r="312">
          <cell r="A312" t="str">
            <v>01.129.621010.0000.000.000</v>
          </cell>
          <cell r="B312">
            <v>621010</v>
          </cell>
          <cell r="C312" t="str">
            <v>Import Duties &amp; Char</v>
          </cell>
          <cell r="D312">
            <v>0</v>
          </cell>
          <cell r="E312">
            <v>6550</v>
          </cell>
          <cell r="F312">
            <v>6550</v>
          </cell>
          <cell r="H312">
            <v>3446</v>
          </cell>
        </row>
        <row r="313">
          <cell r="A313" t="str">
            <v>01.152.621010.0000.000.000</v>
          </cell>
          <cell r="B313">
            <v>621010</v>
          </cell>
          <cell r="C313" t="str">
            <v>Import Duties &amp; Char</v>
          </cell>
          <cell r="D313">
            <v>0</v>
          </cell>
          <cell r="E313">
            <v>135762.04</v>
          </cell>
          <cell r="F313">
            <v>135762.04</v>
          </cell>
          <cell r="H313">
            <v>2031954</v>
          </cell>
        </row>
        <row r="314">
          <cell r="A314" t="str">
            <v>01.451.621010.0000.000.000</v>
          </cell>
          <cell r="B314">
            <v>621010</v>
          </cell>
          <cell r="C314" t="str">
            <v>Import Duties &amp; Char</v>
          </cell>
          <cell r="D314">
            <v>0</v>
          </cell>
          <cell r="E314">
            <v>215330</v>
          </cell>
          <cell r="F314">
            <v>215330</v>
          </cell>
          <cell r="H314">
            <v>321347</v>
          </cell>
        </row>
        <row r="315">
          <cell r="A315" t="str">
            <v>01.000.621030.0000.000.000</v>
          </cell>
          <cell r="B315">
            <v>621030</v>
          </cell>
          <cell r="C315" t="str">
            <v>Shipping Charges</v>
          </cell>
          <cell r="D315">
            <v>0</v>
          </cell>
          <cell r="E315">
            <v>4771192.1399999997</v>
          </cell>
          <cell r="F315">
            <v>4771192.1399999997</v>
          </cell>
          <cell r="H315">
            <v>4881231</v>
          </cell>
        </row>
        <row r="316">
          <cell r="A316" t="str">
            <v>01.129.621030.0000.000.000</v>
          </cell>
          <cell r="B316">
            <v>621030</v>
          </cell>
          <cell r="C316" t="str">
            <v>Shipping Charges</v>
          </cell>
          <cell r="D316">
            <v>0</v>
          </cell>
          <cell r="H316">
            <v>22987</v>
          </cell>
        </row>
        <row r="317">
          <cell r="A317" t="str">
            <v>01.451.621030.0000.000.000</v>
          </cell>
          <cell r="B317">
            <v>621030</v>
          </cell>
          <cell r="C317" t="str">
            <v>Shipping Charges</v>
          </cell>
          <cell r="D317">
            <v>0</v>
          </cell>
          <cell r="E317">
            <v>523873</v>
          </cell>
          <cell r="F317">
            <v>523873</v>
          </cell>
          <cell r="H317">
            <v>523347</v>
          </cell>
        </row>
        <row r="318">
          <cell r="A318" t="str">
            <v>01.000.621040.0000.000.000</v>
          </cell>
          <cell r="B318">
            <v>621040</v>
          </cell>
          <cell r="C318" t="str">
            <v>Insurance Charges</v>
          </cell>
          <cell r="D318">
            <v>0</v>
          </cell>
          <cell r="H318">
            <v>0</v>
          </cell>
        </row>
        <row r="319">
          <cell r="A319" t="str">
            <v>01.301.621040.0000.000.000</v>
          </cell>
          <cell r="B319">
            <v>621040</v>
          </cell>
          <cell r="C319" t="str">
            <v>Insurance Charges</v>
          </cell>
          <cell r="D319">
            <v>0</v>
          </cell>
          <cell r="H319">
            <v>1877</v>
          </cell>
        </row>
        <row r="320">
          <cell r="A320" t="str">
            <v>01.000.621050.0000.000.000</v>
          </cell>
          <cell r="B320">
            <v>621050</v>
          </cell>
          <cell r="C320" t="str">
            <v>Customs Clearance Fe</v>
          </cell>
          <cell r="D320">
            <v>0</v>
          </cell>
          <cell r="E320">
            <v>1012229</v>
          </cell>
          <cell r="F320">
            <v>1012229</v>
          </cell>
          <cell r="H320">
            <v>699415</v>
          </cell>
        </row>
        <row r="321">
          <cell r="A321" t="str">
            <v>01.451.621050.0000.000.000</v>
          </cell>
          <cell r="B321">
            <v>621050</v>
          </cell>
          <cell r="C321" t="str">
            <v>Customs Clearance Fe</v>
          </cell>
          <cell r="D321">
            <v>0</v>
          </cell>
          <cell r="E321">
            <v>26040</v>
          </cell>
          <cell r="F321">
            <v>26040</v>
          </cell>
          <cell r="H321">
            <v>39845</v>
          </cell>
        </row>
        <row r="322">
          <cell r="A322" t="str">
            <v>01.000.621060.0000.000.000</v>
          </cell>
          <cell r="B322">
            <v>621060</v>
          </cell>
          <cell r="C322" t="str">
            <v>Agency Charges on Im</v>
          </cell>
          <cell r="D322">
            <v>0</v>
          </cell>
          <cell r="E322">
            <v>829437</v>
          </cell>
          <cell r="F322">
            <v>829437</v>
          </cell>
          <cell r="H322">
            <v>562236</v>
          </cell>
        </row>
        <row r="323">
          <cell r="A323" t="str">
            <v>01.451.621060.0000.000.000</v>
          </cell>
          <cell r="B323">
            <v>621060</v>
          </cell>
          <cell r="C323" t="str">
            <v>Agency Charges on Im</v>
          </cell>
          <cell r="D323">
            <v>0</v>
          </cell>
          <cell r="E323">
            <v>13410</v>
          </cell>
          <cell r="F323">
            <v>13410</v>
          </cell>
          <cell r="H323">
            <v>25595</v>
          </cell>
        </row>
        <row r="324">
          <cell r="A324" t="str">
            <v>01.000.621070.0000.000.000</v>
          </cell>
          <cell r="B324">
            <v>621070</v>
          </cell>
          <cell r="C324" t="str">
            <v>Freight Charges-Inwa</v>
          </cell>
          <cell r="D324">
            <v>0</v>
          </cell>
          <cell r="E324">
            <v>10170</v>
          </cell>
          <cell r="F324">
            <v>10170</v>
          </cell>
          <cell r="H324">
            <v>64118</v>
          </cell>
        </row>
        <row r="325">
          <cell r="A325" t="str">
            <v>01.101.621070.0000.000.000</v>
          </cell>
          <cell r="B325">
            <v>621070</v>
          </cell>
          <cell r="C325" t="str">
            <v>Freight Charges-Inwa</v>
          </cell>
          <cell r="D325">
            <v>0</v>
          </cell>
          <cell r="E325">
            <v>800</v>
          </cell>
          <cell r="F325">
            <v>800</v>
          </cell>
        </row>
        <row r="326">
          <cell r="A326" t="str">
            <v>01.127.621070.0000.000.000</v>
          </cell>
          <cell r="B326">
            <v>621070</v>
          </cell>
          <cell r="C326" t="str">
            <v>Freight Charges-Inwa</v>
          </cell>
          <cell r="D326">
            <v>0</v>
          </cell>
          <cell r="E326">
            <v>4155</v>
          </cell>
          <cell r="F326">
            <v>4155</v>
          </cell>
          <cell r="H326">
            <v>0</v>
          </cell>
        </row>
        <row r="327">
          <cell r="A327" t="str">
            <v>01.152.621070.0000.000.000</v>
          </cell>
          <cell r="B327">
            <v>621070</v>
          </cell>
          <cell r="C327" t="str">
            <v>Freight Charges-Inwa</v>
          </cell>
          <cell r="D327">
            <v>0</v>
          </cell>
          <cell r="E327">
            <v>671847</v>
          </cell>
          <cell r="F327">
            <v>671847</v>
          </cell>
          <cell r="H327">
            <v>596933</v>
          </cell>
        </row>
        <row r="328">
          <cell r="A328" t="str">
            <v>01.201.621070.0000.000.000</v>
          </cell>
          <cell r="B328">
            <v>621070</v>
          </cell>
          <cell r="C328" t="str">
            <v>Freight Charges-Inwa</v>
          </cell>
          <cell r="D328">
            <v>0</v>
          </cell>
          <cell r="E328">
            <v>330</v>
          </cell>
          <cell r="F328">
            <v>330</v>
          </cell>
          <cell r="H328">
            <v>6070</v>
          </cell>
        </row>
        <row r="329">
          <cell r="A329" t="str">
            <v>01.26.621070.0000.000.000</v>
          </cell>
          <cell r="B329">
            <v>621070</v>
          </cell>
          <cell r="C329" t="str">
            <v>Freight Charges-Inwa</v>
          </cell>
          <cell r="D329">
            <v>0</v>
          </cell>
          <cell r="E329">
            <v>33424</v>
          </cell>
          <cell r="F329">
            <v>33424</v>
          </cell>
          <cell r="H329">
            <v>60163</v>
          </cell>
        </row>
        <row r="330">
          <cell r="A330" t="str">
            <v>01.29.621070.0000.000.000</v>
          </cell>
          <cell r="B330">
            <v>621070</v>
          </cell>
          <cell r="C330" t="str">
            <v>Freight Charges-Inwa</v>
          </cell>
          <cell r="D330">
            <v>0</v>
          </cell>
          <cell r="E330">
            <v>8760</v>
          </cell>
          <cell r="F330">
            <v>8760</v>
          </cell>
        </row>
        <row r="331">
          <cell r="A331" t="str">
            <v>01.301.621070.0000.000.000</v>
          </cell>
          <cell r="B331">
            <v>621070</v>
          </cell>
          <cell r="C331" t="str">
            <v>Freight Charges-Inwa</v>
          </cell>
          <cell r="D331">
            <v>0</v>
          </cell>
          <cell r="E331">
            <v>5281</v>
          </cell>
          <cell r="F331">
            <v>5281</v>
          </cell>
          <cell r="H331">
            <v>27070</v>
          </cell>
        </row>
        <row r="332">
          <cell r="A332" t="str">
            <v>01.351.621070.0000.000.000</v>
          </cell>
          <cell r="B332">
            <v>621070</v>
          </cell>
          <cell r="C332" t="str">
            <v>Freight Charges-Inwa</v>
          </cell>
          <cell r="D332">
            <v>0</v>
          </cell>
          <cell r="H332">
            <v>15720</v>
          </cell>
        </row>
        <row r="333">
          <cell r="A333" t="str">
            <v>01.401.621070.0000.000.000</v>
          </cell>
          <cell r="B333">
            <v>621070</v>
          </cell>
          <cell r="C333" t="str">
            <v>Freight Charges-Inwa</v>
          </cell>
          <cell r="D333">
            <v>0</v>
          </cell>
          <cell r="H333">
            <v>9188</v>
          </cell>
        </row>
        <row r="334">
          <cell r="A334" t="str">
            <v>01.451.621070.0000.000.000</v>
          </cell>
          <cell r="B334">
            <v>621070</v>
          </cell>
          <cell r="C334" t="str">
            <v>Freight Charges-Inwa</v>
          </cell>
          <cell r="D334">
            <v>0</v>
          </cell>
          <cell r="E334">
            <v>131274</v>
          </cell>
          <cell r="F334">
            <v>131274</v>
          </cell>
          <cell r="H334">
            <v>220078.11</v>
          </cell>
        </row>
        <row r="335">
          <cell r="A335" t="str">
            <v>01.51.621070.0000.000.000</v>
          </cell>
          <cell r="B335">
            <v>621070</v>
          </cell>
          <cell r="C335" t="str">
            <v>Freight Charges-Inwa</v>
          </cell>
          <cell r="D335">
            <v>0</v>
          </cell>
          <cell r="H335">
            <v>800</v>
          </cell>
        </row>
        <row r="336">
          <cell r="A336" t="str">
            <v>01.53.621070.0000.000.000</v>
          </cell>
          <cell r="B336">
            <v>621070</v>
          </cell>
          <cell r="C336" t="str">
            <v>Freight Charges-Inwa</v>
          </cell>
          <cell r="D336">
            <v>0</v>
          </cell>
          <cell r="H336">
            <v>0</v>
          </cell>
        </row>
        <row r="337">
          <cell r="A337" t="str">
            <v>01.54.621070.0000.000.000</v>
          </cell>
          <cell r="B337">
            <v>621070</v>
          </cell>
          <cell r="C337" t="str">
            <v>Freight Charges-Inwa</v>
          </cell>
          <cell r="D337">
            <v>0</v>
          </cell>
          <cell r="E337">
            <v>990</v>
          </cell>
          <cell r="F337">
            <v>990</v>
          </cell>
          <cell r="H337">
            <v>990</v>
          </cell>
        </row>
        <row r="338">
          <cell r="A338" t="str">
            <v>01.000.631010.0000.000.000</v>
          </cell>
          <cell r="B338">
            <v>631010</v>
          </cell>
          <cell r="C338" t="str">
            <v>Freight Charges Outw</v>
          </cell>
          <cell r="D338">
            <v>0</v>
          </cell>
          <cell r="E338">
            <v>-13903</v>
          </cell>
          <cell r="F338">
            <v>-13903</v>
          </cell>
          <cell r="H338">
            <v>26836.2</v>
          </cell>
        </row>
        <row r="339">
          <cell r="A339" t="str">
            <v>01.101.631010.0000.000.000</v>
          </cell>
          <cell r="B339">
            <v>631010</v>
          </cell>
          <cell r="C339" t="str">
            <v>Freight Charges Outw</v>
          </cell>
          <cell r="D339">
            <v>0</v>
          </cell>
          <cell r="E339">
            <v>280</v>
          </cell>
          <cell r="F339">
            <v>280</v>
          </cell>
          <cell r="H339">
            <v>120</v>
          </cell>
        </row>
        <row r="340">
          <cell r="A340" t="str">
            <v>01.152.631010.0000.000.000</v>
          </cell>
          <cell r="B340">
            <v>631010</v>
          </cell>
          <cell r="C340" t="str">
            <v>Freight Charges Outw</v>
          </cell>
          <cell r="D340">
            <v>0</v>
          </cell>
          <cell r="E340">
            <v>3830</v>
          </cell>
          <cell r="F340">
            <v>3830</v>
          </cell>
          <cell r="H340">
            <v>53304</v>
          </cell>
        </row>
        <row r="341">
          <cell r="A341" t="str">
            <v>01.201.631010.0000.000.000</v>
          </cell>
          <cell r="B341">
            <v>631010</v>
          </cell>
          <cell r="C341" t="str">
            <v>Freight Charges Outw</v>
          </cell>
          <cell r="D341">
            <v>0</v>
          </cell>
          <cell r="H341">
            <v>371223</v>
          </cell>
        </row>
        <row r="342">
          <cell r="A342" t="str">
            <v>01.26.631010.0000.000.000</v>
          </cell>
          <cell r="B342">
            <v>631010</v>
          </cell>
          <cell r="C342" t="str">
            <v>Freight Charges Outw</v>
          </cell>
          <cell r="D342">
            <v>0</v>
          </cell>
          <cell r="E342">
            <v>5063464</v>
          </cell>
          <cell r="F342">
            <v>5063464</v>
          </cell>
          <cell r="H342">
            <v>6872026.0999999996</v>
          </cell>
        </row>
        <row r="343">
          <cell r="A343" t="str">
            <v>01.27.631010.0000.000.000</v>
          </cell>
          <cell r="B343">
            <v>631010</v>
          </cell>
          <cell r="C343" t="str">
            <v>Freight Charges Outw</v>
          </cell>
          <cell r="D343">
            <v>0</v>
          </cell>
          <cell r="H343">
            <v>97730</v>
          </cell>
        </row>
        <row r="344">
          <cell r="A344" t="str">
            <v>01.28.631010.0000.000.000</v>
          </cell>
          <cell r="B344">
            <v>631010</v>
          </cell>
          <cell r="C344" t="str">
            <v>Freight Charges Outw</v>
          </cell>
          <cell r="D344">
            <v>0</v>
          </cell>
          <cell r="E344">
            <v>513</v>
          </cell>
          <cell r="F344">
            <v>513</v>
          </cell>
          <cell r="H344">
            <v>50</v>
          </cell>
        </row>
        <row r="345">
          <cell r="A345" t="str">
            <v>01.29.631010.0000.000.000</v>
          </cell>
          <cell r="B345">
            <v>631010</v>
          </cell>
          <cell r="C345" t="str">
            <v>Freight Charges Outw</v>
          </cell>
          <cell r="D345">
            <v>0</v>
          </cell>
          <cell r="E345">
            <v>188225</v>
          </cell>
          <cell r="F345">
            <v>188225</v>
          </cell>
          <cell r="H345">
            <v>1121298</v>
          </cell>
        </row>
        <row r="346">
          <cell r="A346" t="str">
            <v>01.301.631010.0000.000.000</v>
          </cell>
          <cell r="B346">
            <v>631010</v>
          </cell>
          <cell r="C346" t="str">
            <v>Freight Charges Outw</v>
          </cell>
          <cell r="D346">
            <v>0</v>
          </cell>
          <cell r="E346">
            <v>389797</v>
          </cell>
          <cell r="F346">
            <v>389797</v>
          </cell>
          <cell r="H346">
            <v>429192</v>
          </cell>
        </row>
        <row r="347">
          <cell r="A347" t="str">
            <v>01.351.631010.0000.000.000</v>
          </cell>
          <cell r="B347">
            <v>631010</v>
          </cell>
          <cell r="C347" t="str">
            <v>Freight Charges Outw</v>
          </cell>
          <cell r="D347">
            <v>0</v>
          </cell>
          <cell r="E347">
            <v>87292</v>
          </cell>
          <cell r="F347">
            <v>87292</v>
          </cell>
          <cell r="H347">
            <v>112359</v>
          </cell>
        </row>
        <row r="348">
          <cell r="A348" t="str">
            <v>01.401.631010.0000.000.000</v>
          </cell>
          <cell r="B348">
            <v>631010</v>
          </cell>
          <cell r="C348" t="str">
            <v>Freight Charges Outw</v>
          </cell>
          <cell r="D348">
            <v>0</v>
          </cell>
          <cell r="E348">
            <v>88586</v>
          </cell>
          <cell r="F348">
            <v>88586</v>
          </cell>
          <cell r="H348">
            <v>78002</v>
          </cell>
        </row>
        <row r="349">
          <cell r="A349" t="str">
            <v>01.451.631010.0000.000.000</v>
          </cell>
          <cell r="B349">
            <v>631010</v>
          </cell>
          <cell r="C349" t="str">
            <v>Freight Charges Outw</v>
          </cell>
          <cell r="D349">
            <v>0</v>
          </cell>
          <cell r="E349">
            <v>2421</v>
          </cell>
          <cell r="F349">
            <v>2421</v>
          </cell>
          <cell r="H349">
            <v>-775.23</v>
          </cell>
        </row>
        <row r="350">
          <cell r="A350" t="str">
            <v>01.000.631011.0000.000.000</v>
          </cell>
          <cell r="B350">
            <v>631011</v>
          </cell>
          <cell r="C350" t="str">
            <v>Clearing &amp; Forwardin</v>
          </cell>
          <cell r="D350">
            <v>0</v>
          </cell>
          <cell r="E350">
            <v>123927.6</v>
          </cell>
          <cell r="F350">
            <v>123927.6</v>
          </cell>
          <cell r="H350">
            <v>10303</v>
          </cell>
        </row>
        <row r="351">
          <cell r="A351" t="str">
            <v>01.301.631011.0000.000.000</v>
          </cell>
          <cell r="B351">
            <v>631011</v>
          </cell>
          <cell r="C351" t="str">
            <v>Clearing &amp; Forwardin</v>
          </cell>
          <cell r="D351">
            <v>0</v>
          </cell>
          <cell r="H351">
            <v>157996.5</v>
          </cell>
        </row>
        <row r="352">
          <cell r="A352" t="str">
            <v>01.351.631011.0000.000.000</v>
          </cell>
          <cell r="B352">
            <v>631011</v>
          </cell>
          <cell r="C352" t="str">
            <v>Clearing &amp; Forwardin</v>
          </cell>
          <cell r="D352">
            <v>0</v>
          </cell>
          <cell r="H352">
            <v>16088</v>
          </cell>
        </row>
        <row r="353">
          <cell r="A353" t="str">
            <v>01.401.631011.0000.000.000</v>
          </cell>
          <cell r="B353">
            <v>631011</v>
          </cell>
          <cell r="C353" t="str">
            <v>Clearing &amp; Forwardin</v>
          </cell>
          <cell r="D353">
            <v>0</v>
          </cell>
          <cell r="H353">
            <v>0</v>
          </cell>
        </row>
        <row r="354">
          <cell r="A354" t="str">
            <v>01.451.631011.0000.000.000</v>
          </cell>
          <cell r="B354">
            <v>631011</v>
          </cell>
          <cell r="C354" t="str">
            <v>Clearing &amp; Forwardin</v>
          </cell>
          <cell r="D354">
            <v>0</v>
          </cell>
          <cell r="E354">
            <v>3601</v>
          </cell>
          <cell r="F354">
            <v>3601</v>
          </cell>
          <cell r="H354">
            <v>1351</v>
          </cell>
        </row>
        <row r="355">
          <cell r="A355" t="str">
            <v>01.000.631012.0000.000.000</v>
          </cell>
          <cell r="B355">
            <v>631012</v>
          </cell>
          <cell r="C355" t="str">
            <v>Agency Charges - Exp</v>
          </cell>
          <cell r="D355">
            <v>0</v>
          </cell>
          <cell r="E355">
            <v>20163</v>
          </cell>
          <cell r="F355">
            <v>20163</v>
          </cell>
          <cell r="H355">
            <v>98412</v>
          </cell>
        </row>
        <row r="356">
          <cell r="A356" t="str">
            <v>01.301.631012.0000.000.000</v>
          </cell>
          <cell r="B356">
            <v>631012</v>
          </cell>
          <cell r="C356" t="str">
            <v>Agency Charges - Exp</v>
          </cell>
          <cell r="D356">
            <v>0</v>
          </cell>
          <cell r="H356">
            <v>0</v>
          </cell>
        </row>
        <row r="357">
          <cell r="A357" t="str">
            <v>01.000.631013.0000.000.000</v>
          </cell>
          <cell r="B357">
            <v>631013</v>
          </cell>
          <cell r="C357" t="str">
            <v>Custom Clearance Cha</v>
          </cell>
          <cell r="D357">
            <v>0</v>
          </cell>
          <cell r="E357">
            <v>350</v>
          </cell>
          <cell r="F357">
            <v>350</v>
          </cell>
          <cell r="H357">
            <v>0</v>
          </cell>
        </row>
        <row r="358">
          <cell r="A358" t="str">
            <v>01.000.631020.0000.000.000</v>
          </cell>
          <cell r="B358">
            <v>631020</v>
          </cell>
          <cell r="C358" t="str">
            <v>Freight Charges Over</v>
          </cell>
          <cell r="D358">
            <v>0</v>
          </cell>
          <cell r="E358">
            <v>1655967</v>
          </cell>
          <cell r="F358">
            <v>1655967</v>
          </cell>
          <cell r="H358">
            <v>996650.99</v>
          </cell>
        </row>
        <row r="359">
          <cell r="A359" t="str">
            <v>01.27.631020.0000.000.000</v>
          </cell>
          <cell r="B359">
            <v>631020</v>
          </cell>
          <cell r="C359" t="str">
            <v>Freight Charges Over</v>
          </cell>
          <cell r="D359">
            <v>0</v>
          </cell>
          <cell r="H359">
            <v>0</v>
          </cell>
        </row>
        <row r="360">
          <cell r="A360" t="str">
            <v>01.301.631020.0000.000.000</v>
          </cell>
          <cell r="B360">
            <v>631020</v>
          </cell>
          <cell r="C360" t="str">
            <v>Freight Charges Over</v>
          </cell>
          <cell r="D360">
            <v>0</v>
          </cell>
          <cell r="E360">
            <v>34491</v>
          </cell>
          <cell r="F360">
            <v>34491</v>
          </cell>
          <cell r="H360">
            <v>68326</v>
          </cell>
        </row>
        <row r="361">
          <cell r="A361" t="str">
            <v>01.451.631020.0000.000.000</v>
          </cell>
          <cell r="B361">
            <v>631020</v>
          </cell>
          <cell r="C361" t="str">
            <v>Freight Charges Over</v>
          </cell>
          <cell r="D361">
            <v>0</v>
          </cell>
          <cell r="E361">
            <v>-16154.17</v>
          </cell>
          <cell r="F361">
            <v>-16154.17</v>
          </cell>
          <cell r="H361">
            <v>0</v>
          </cell>
        </row>
        <row r="362">
          <cell r="A362" t="str">
            <v>01.000.631050.0000.000.000</v>
          </cell>
          <cell r="B362">
            <v>631050</v>
          </cell>
          <cell r="C362" t="str">
            <v>Insurance Charges</v>
          </cell>
          <cell r="D362">
            <v>0</v>
          </cell>
          <cell r="E362">
            <v>786084</v>
          </cell>
          <cell r="F362">
            <v>786084</v>
          </cell>
          <cell r="H362">
            <v>1500886.54</v>
          </cell>
        </row>
        <row r="363">
          <cell r="A363" t="str">
            <v>01.26.631050.0000.000.000</v>
          </cell>
          <cell r="B363">
            <v>631050</v>
          </cell>
          <cell r="C363" t="str">
            <v>Insurance Charges</v>
          </cell>
          <cell r="D363">
            <v>0</v>
          </cell>
          <cell r="H363">
            <v>-4932</v>
          </cell>
        </row>
        <row r="364">
          <cell r="A364" t="str">
            <v>01.301.631050.0000.000.000</v>
          </cell>
          <cell r="B364">
            <v>631050</v>
          </cell>
          <cell r="C364" t="str">
            <v>Insurance Charges</v>
          </cell>
          <cell r="D364">
            <v>0</v>
          </cell>
          <cell r="E364">
            <v>8078</v>
          </cell>
          <cell r="F364">
            <v>8078</v>
          </cell>
          <cell r="H364">
            <v>765</v>
          </cell>
        </row>
        <row r="365">
          <cell r="A365" t="str">
            <v>01.351.631050.0000.000.000</v>
          </cell>
          <cell r="B365">
            <v>631050</v>
          </cell>
          <cell r="C365" t="str">
            <v>Insurance Charges</v>
          </cell>
          <cell r="D365">
            <v>0</v>
          </cell>
          <cell r="H365">
            <v>0</v>
          </cell>
        </row>
        <row r="366">
          <cell r="A366" t="str">
            <v>01.451.631050.0000.000.000</v>
          </cell>
          <cell r="B366">
            <v>631050</v>
          </cell>
          <cell r="C366" t="str">
            <v>Insurance Charges</v>
          </cell>
          <cell r="D366">
            <v>0</v>
          </cell>
          <cell r="E366">
            <v>3649</v>
          </cell>
          <cell r="F366">
            <v>3649</v>
          </cell>
        </row>
        <row r="367">
          <cell r="A367" t="str">
            <v>01.000.631060.0000.000.000</v>
          </cell>
          <cell r="B367">
            <v>631060</v>
          </cell>
          <cell r="C367" t="str">
            <v>Packing Charges - Ex</v>
          </cell>
          <cell r="D367">
            <v>0</v>
          </cell>
          <cell r="H367">
            <v>-6072.5</v>
          </cell>
        </row>
        <row r="368">
          <cell r="A368" t="str">
            <v>01.152.631060.0000.000.000</v>
          </cell>
          <cell r="B368">
            <v>631060</v>
          </cell>
          <cell r="C368" t="str">
            <v>Packing Charges - Ex</v>
          </cell>
          <cell r="D368">
            <v>0</v>
          </cell>
          <cell r="E368">
            <v>9380</v>
          </cell>
          <cell r="F368">
            <v>9380</v>
          </cell>
          <cell r="H368">
            <v>10918</v>
          </cell>
        </row>
        <row r="369">
          <cell r="A369" t="str">
            <v>01.201.631060.0000.000.000</v>
          </cell>
          <cell r="B369">
            <v>631060</v>
          </cell>
          <cell r="C369" t="str">
            <v>Packing Charges - Ex</v>
          </cell>
          <cell r="D369">
            <v>0</v>
          </cell>
          <cell r="H369">
            <v>40</v>
          </cell>
        </row>
        <row r="370">
          <cell r="A370" t="str">
            <v>01.27.631060.0000.000.000</v>
          </cell>
          <cell r="B370">
            <v>631060</v>
          </cell>
          <cell r="C370" t="str">
            <v>Packing Charges - Ex</v>
          </cell>
          <cell r="D370">
            <v>0</v>
          </cell>
          <cell r="H370">
            <v>4500</v>
          </cell>
        </row>
        <row r="371">
          <cell r="A371" t="str">
            <v>01.29.631060.0000.000.000</v>
          </cell>
          <cell r="B371">
            <v>631060</v>
          </cell>
          <cell r="C371" t="str">
            <v>Packing Charges - Ex</v>
          </cell>
          <cell r="D371">
            <v>0</v>
          </cell>
          <cell r="E371">
            <v>700</v>
          </cell>
          <cell r="F371">
            <v>700</v>
          </cell>
          <cell r="H371">
            <v>72697.19</v>
          </cell>
        </row>
        <row r="372">
          <cell r="A372" t="str">
            <v>01.301.631060.0000.000.000</v>
          </cell>
          <cell r="B372">
            <v>631060</v>
          </cell>
          <cell r="C372" t="str">
            <v>Packing Charges - Ex</v>
          </cell>
          <cell r="D372">
            <v>0</v>
          </cell>
          <cell r="H372">
            <v>1150</v>
          </cell>
        </row>
        <row r="373">
          <cell r="A373" t="str">
            <v>01.451.631060.0000.000.000</v>
          </cell>
          <cell r="B373">
            <v>631060</v>
          </cell>
          <cell r="C373" t="str">
            <v>Packing Charges - Ex</v>
          </cell>
          <cell r="D373">
            <v>0</v>
          </cell>
          <cell r="E373">
            <v>4500</v>
          </cell>
          <cell r="F373">
            <v>4500</v>
          </cell>
          <cell r="H373">
            <v>74871.520000000004</v>
          </cell>
        </row>
        <row r="374">
          <cell r="A374" t="str">
            <v>01.51.631060.0000.000.000</v>
          </cell>
          <cell r="B374">
            <v>631060</v>
          </cell>
          <cell r="C374" t="str">
            <v>Packing Charges - Ex</v>
          </cell>
          <cell r="D374">
            <v>0</v>
          </cell>
          <cell r="H374">
            <v>3390</v>
          </cell>
        </row>
        <row r="375">
          <cell r="A375" t="str">
            <v>01.000.650010.0000.000.000</v>
          </cell>
          <cell r="B375">
            <v>650010</v>
          </cell>
          <cell r="C375" t="str">
            <v>Direct Labour</v>
          </cell>
          <cell r="D375">
            <v>0</v>
          </cell>
          <cell r="H375">
            <v>0</v>
          </cell>
        </row>
        <row r="376">
          <cell r="A376" t="str">
            <v>01.29.650010.0000.000.000</v>
          </cell>
          <cell r="B376">
            <v>650010</v>
          </cell>
          <cell r="C376" t="str">
            <v>Direct Labour</v>
          </cell>
          <cell r="D376">
            <v>0</v>
          </cell>
          <cell r="E376">
            <v>18684.849999999999</v>
          </cell>
          <cell r="F376">
            <v>18684.849999999999</v>
          </cell>
        </row>
        <row r="377">
          <cell r="A377" t="str">
            <v>01.51.650010.0000.000.000</v>
          </cell>
          <cell r="B377">
            <v>650010</v>
          </cell>
          <cell r="C377" t="str">
            <v>Direct Labour</v>
          </cell>
          <cell r="D377">
            <v>0</v>
          </cell>
          <cell r="H377">
            <v>0</v>
          </cell>
        </row>
        <row r="378">
          <cell r="A378" t="str">
            <v>01.000.650012.0000.000.000</v>
          </cell>
          <cell r="B378">
            <v>650012</v>
          </cell>
          <cell r="C378" t="str">
            <v>Contract Labour Wage</v>
          </cell>
          <cell r="D378">
            <v>0</v>
          </cell>
          <cell r="E378">
            <v>3689096.7</v>
          </cell>
          <cell r="F378">
            <v>3689096.7</v>
          </cell>
          <cell r="H378">
            <v>3489435.4</v>
          </cell>
        </row>
        <row r="379">
          <cell r="A379" t="str">
            <v>01.29.650012.0000.000.000</v>
          </cell>
          <cell r="B379">
            <v>650012</v>
          </cell>
          <cell r="C379" t="str">
            <v>Contract Labour Wage</v>
          </cell>
          <cell r="D379">
            <v>0</v>
          </cell>
          <cell r="E379">
            <v>20557.490000000002</v>
          </cell>
          <cell r="F379">
            <v>20557.490000000002</v>
          </cell>
          <cell r="H379">
            <v>0</v>
          </cell>
        </row>
        <row r="380">
          <cell r="A380" t="str">
            <v>01.301.650012.0000.000.000</v>
          </cell>
          <cell r="B380">
            <v>650012</v>
          </cell>
          <cell r="C380" t="str">
            <v>Contract Labour Wage</v>
          </cell>
          <cell r="D380">
            <v>0</v>
          </cell>
          <cell r="H380">
            <v>5978</v>
          </cell>
        </row>
        <row r="381">
          <cell r="A381" t="str">
            <v>01.351.650012.0000.000.000</v>
          </cell>
          <cell r="B381">
            <v>650012</v>
          </cell>
          <cell r="C381" t="str">
            <v>Contract Labour Wage</v>
          </cell>
          <cell r="H381">
            <v>-45000</v>
          </cell>
        </row>
        <row r="382">
          <cell r="A382" t="str">
            <v>01.127.650020.0000.000.000</v>
          </cell>
          <cell r="B382">
            <v>650020</v>
          </cell>
          <cell r="C382" t="str">
            <v>Power &amp; Water</v>
          </cell>
          <cell r="D382">
            <v>0</v>
          </cell>
          <cell r="H382">
            <v>397.19</v>
          </cell>
        </row>
        <row r="383">
          <cell r="A383" t="str">
            <v>01.301.650020.0000.000.000</v>
          </cell>
          <cell r="B383">
            <v>650020</v>
          </cell>
          <cell r="C383" t="str">
            <v>Power &amp; Water</v>
          </cell>
          <cell r="D383">
            <v>0</v>
          </cell>
          <cell r="H383">
            <v>0</v>
          </cell>
        </row>
        <row r="384">
          <cell r="A384" t="str">
            <v>01.351.650020.0000.000.000</v>
          </cell>
          <cell r="B384">
            <v>650020</v>
          </cell>
          <cell r="C384" t="str">
            <v>Power &amp; Water</v>
          </cell>
          <cell r="D384">
            <v>0</v>
          </cell>
          <cell r="E384">
            <v>205</v>
          </cell>
          <cell r="F384">
            <v>205</v>
          </cell>
        </row>
        <row r="385">
          <cell r="A385" t="str">
            <v>01.000.650021.0000.000.000</v>
          </cell>
          <cell r="B385">
            <v>650021</v>
          </cell>
          <cell r="C385" t="str">
            <v>Electric &amp; Power - F</v>
          </cell>
          <cell r="D385">
            <v>0</v>
          </cell>
          <cell r="E385">
            <v>2521733</v>
          </cell>
          <cell r="F385">
            <v>2521733</v>
          </cell>
          <cell r="H385">
            <v>1975542</v>
          </cell>
        </row>
        <row r="386">
          <cell r="A386" t="str">
            <v>01.000.650022.0000.000.000</v>
          </cell>
          <cell r="B386">
            <v>650022</v>
          </cell>
          <cell r="C386" t="str">
            <v>Water - Factory</v>
          </cell>
          <cell r="D386">
            <v>0</v>
          </cell>
          <cell r="E386">
            <v>60240</v>
          </cell>
          <cell r="F386">
            <v>60240</v>
          </cell>
          <cell r="H386">
            <v>180720</v>
          </cell>
        </row>
        <row r="387">
          <cell r="A387" t="str">
            <v>01.301.650022.0000.000.000</v>
          </cell>
          <cell r="B387">
            <v>650022</v>
          </cell>
          <cell r="C387" t="str">
            <v>Water - Factory</v>
          </cell>
          <cell r="D387">
            <v>0</v>
          </cell>
          <cell r="H387">
            <v>320</v>
          </cell>
        </row>
        <row r="388">
          <cell r="A388" t="str">
            <v>01.000.650023.0000.000.000</v>
          </cell>
          <cell r="B388">
            <v>650023</v>
          </cell>
          <cell r="C388" t="str">
            <v>Disel - Factory</v>
          </cell>
          <cell r="D388">
            <v>0</v>
          </cell>
          <cell r="E388">
            <v>627195.56000000006</v>
          </cell>
          <cell r="F388">
            <v>627195.56000000006</v>
          </cell>
          <cell r="H388">
            <v>18322.77</v>
          </cell>
        </row>
        <row r="389">
          <cell r="A389" t="str">
            <v>01.129.650023.0000.000.000</v>
          </cell>
          <cell r="B389">
            <v>650023</v>
          </cell>
          <cell r="C389" t="str">
            <v>Disel - Factory</v>
          </cell>
          <cell r="D389">
            <v>0</v>
          </cell>
          <cell r="E389">
            <v>12120.68</v>
          </cell>
          <cell r="F389">
            <v>12120.68</v>
          </cell>
        </row>
        <row r="390">
          <cell r="A390" t="str">
            <v>01.51.650023.0000.000.000</v>
          </cell>
          <cell r="B390">
            <v>650023</v>
          </cell>
          <cell r="C390" t="str">
            <v>Disel - Factory</v>
          </cell>
          <cell r="D390">
            <v>0</v>
          </cell>
          <cell r="H390">
            <v>61949.8</v>
          </cell>
        </row>
        <row r="391">
          <cell r="A391" t="str">
            <v>01.54.650023.0000.000.000</v>
          </cell>
          <cell r="B391">
            <v>650023</v>
          </cell>
          <cell r="C391" t="str">
            <v>Disel - Factory</v>
          </cell>
          <cell r="D391">
            <v>0</v>
          </cell>
          <cell r="H391">
            <v>170406.11</v>
          </cell>
        </row>
        <row r="392">
          <cell r="A392" t="str">
            <v>01.55.650023.0000.000.000</v>
          </cell>
          <cell r="B392">
            <v>650023</v>
          </cell>
          <cell r="C392" t="str">
            <v>Disel - Factory</v>
          </cell>
          <cell r="D392">
            <v>0</v>
          </cell>
          <cell r="E392">
            <v>3147990.88</v>
          </cell>
          <cell r="F392">
            <v>3147990.88</v>
          </cell>
          <cell r="H392">
            <v>3224287.51</v>
          </cell>
        </row>
        <row r="393">
          <cell r="A393" t="str">
            <v>01.57.650023.0000.000.000</v>
          </cell>
          <cell r="B393">
            <v>650023</v>
          </cell>
          <cell r="C393" t="str">
            <v>Disel - Factory</v>
          </cell>
          <cell r="D393">
            <v>0</v>
          </cell>
          <cell r="E393">
            <v>16278.26</v>
          </cell>
          <cell r="F393">
            <v>16278.26</v>
          </cell>
          <cell r="H393">
            <v>45119.51</v>
          </cell>
        </row>
        <row r="394">
          <cell r="A394" t="str">
            <v>01.56.650024.0000.000.000</v>
          </cell>
          <cell r="B394">
            <v>650024</v>
          </cell>
          <cell r="C394" t="str">
            <v>Chemicals - STD 4%</v>
          </cell>
          <cell r="D394">
            <v>0</v>
          </cell>
          <cell r="E394">
            <v>141752.16</v>
          </cell>
          <cell r="F394">
            <v>141752.16</v>
          </cell>
        </row>
        <row r="395">
          <cell r="A395" t="str">
            <v>01.000.650030.0000.000.000</v>
          </cell>
          <cell r="B395">
            <v>650030</v>
          </cell>
          <cell r="C395" t="str">
            <v>Sub-Contractors</v>
          </cell>
          <cell r="D395">
            <v>0</v>
          </cell>
          <cell r="H395">
            <v>0</v>
          </cell>
        </row>
        <row r="396">
          <cell r="A396" t="str">
            <v>01.000.650040.0000.000.000</v>
          </cell>
          <cell r="B396">
            <v>650040</v>
          </cell>
          <cell r="C396" t="str">
            <v>Consumable Stores</v>
          </cell>
          <cell r="D396">
            <v>0</v>
          </cell>
          <cell r="E396">
            <v>2741732.26</v>
          </cell>
          <cell r="F396">
            <v>2741732.26</v>
          </cell>
          <cell r="H396">
            <v>3275124.37</v>
          </cell>
        </row>
        <row r="397">
          <cell r="A397" t="str">
            <v>01.002.650040.0000.000.000</v>
          </cell>
          <cell r="B397">
            <v>650040</v>
          </cell>
          <cell r="C397" t="str">
            <v>Consumable Stores</v>
          </cell>
          <cell r="D397">
            <v>0</v>
          </cell>
          <cell r="E397">
            <v>4737</v>
          </cell>
          <cell r="F397">
            <v>4737</v>
          </cell>
          <cell r="H397">
            <v>638</v>
          </cell>
        </row>
        <row r="398">
          <cell r="A398" t="str">
            <v>01.101.650040.0000.000.000</v>
          </cell>
          <cell r="B398">
            <v>650040</v>
          </cell>
          <cell r="C398" t="str">
            <v>Consumable Stores</v>
          </cell>
          <cell r="D398">
            <v>0</v>
          </cell>
          <cell r="E398">
            <v>90</v>
          </cell>
          <cell r="F398">
            <v>90</v>
          </cell>
          <cell r="H398">
            <v>50</v>
          </cell>
        </row>
        <row r="399">
          <cell r="A399" t="str">
            <v>01.127.650040.0000.000.000</v>
          </cell>
          <cell r="B399">
            <v>650040</v>
          </cell>
          <cell r="C399" t="str">
            <v>Consumable Stores</v>
          </cell>
          <cell r="D399">
            <v>0</v>
          </cell>
          <cell r="E399">
            <v>156039.4</v>
          </cell>
          <cell r="F399">
            <v>156039.4</v>
          </cell>
          <cell r="H399">
            <v>12795.76</v>
          </cell>
        </row>
        <row r="400">
          <cell r="A400" t="str">
            <v>01.129.650040.0000.000.000</v>
          </cell>
          <cell r="B400">
            <v>650040</v>
          </cell>
          <cell r="C400" t="str">
            <v>Consumable Stores</v>
          </cell>
          <cell r="D400">
            <v>0</v>
          </cell>
          <cell r="E400">
            <v>30661.32</v>
          </cell>
          <cell r="F400">
            <v>30661.32</v>
          </cell>
          <cell r="H400">
            <v>-1765.58</v>
          </cell>
        </row>
        <row r="401">
          <cell r="A401" t="str">
            <v>01.151.650040.0000.000.000</v>
          </cell>
          <cell r="B401">
            <v>650040</v>
          </cell>
          <cell r="C401" t="str">
            <v>Consumable Stores</v>
          </cell>
          <cell r="D401">
            <v>0</v>
          </cell>
          <cell r="H401">
            <v>0</v>
          </cell>
        </row>
        <row r="402">
          <cell r="A402" t="str">
            <v>01.152.650040.0000.000.000</v>
          </cell>
          <cell r="B402">
            <v>650040</v>
          </cell>
          <cell r="C402" t="str">
            <v>Consumable Stores</v>
          </cell>
          <cell r="D402">
            <v>0</v>
          </cell>
          <cell r="E402">
            <v>53063.6</v>
          </cell>
          <cell r="F402">
            <v>53063.6</v>
          </cell>
          <cell r="H402">
            <v>15508</v>
          </cell>
        </row>
        <row r="403">
          <cell r="A403" t="str">
            <v>01.201.650040.0000.000.000</v>
          </cell>
          <cell r="B403">
            <v>650040</v>
          </cell>
          <cell r="C403" t="str">
            <v>Consumable Stores</v>
          </cell>
          <cell r="D403">
            <v>0</v>
          </cell>
          <cell r="E403">
            <v>5016</v>
          </cell>
          <cell r="F403">
            <v>5016</v>
          </cell>
          <cell r="H403">
            <v>3200</v>
          </cell>
        </row>
        <row r="404">
          <cell r="A404" t="str">
            <v>01.226.650040.0000.000.000</v>
          </cell>
          <cell r="B404">
            <v>650040</v>
          </cell>
          <cell r="C404" t="str">
            <v>Consumable Stores</v>
          </cell>
          <cell r="D404">
            <v>0</v>
          </cell>
          <cell r="E404">
            <v>6760</v>
          </cell>
          <cell r="F404">
            <v>6760</v>
          </cell>
          <cell r="H404">
            <v>1846</v>
          </cell>
        </row>
        <row r="405">
          <cell r="A405" t="str">
            <v>01.26.650040.0000.000.000</v>
          </cell>
          <cell r="B405">
            <v>650040</v>
          </cell>
          <cell r="C405" t="str">
            <v>Consumable Stores</v>
          </cell>
          <cell r="D405">
            <v>0</v>
          </cell>
          <cell r="E405">
            <v>25</v>
          </cell>
          <cell r="F405">
            <v>25</v>
          </cell>
          <cell r="H405">
            <v>3915.31</v>
          </cell>
        </row>
        <row r="406">
          <cell r="A406" t="str">
            <v>01.28.650040.0000.000.000</v>
          </cell>
          <cell r="B406">
            <v>650040</v>
          </cell>
          <cell r="C406" t="str">
            <v>Consumable Stores</v>
          </cell>
          <cell r="D406">
            <v>0</v>
          </cell>
          <cell r="H406">
            <v>0</v>
          </cell>
        </row>
        <row r="407">
          <cell r="A407" t="str">
            <v>01.29.650040.0000.000.000</v>
          </cell>
          <cell r="B407">
            <v>650040</v>
          </cell>
          <cell r="C407" t="str">
            <v>Consumable Stores</v>
          </cell>
          <cell r="D407">
            <v>0</v>
          </cell>
          <cell r="E407">
            <v>730979.45</v>
          </cell>
          <cell r="F407">
            <v>730979.45</v>
          </cell>
          <cell r="H407">
            <v>832360.75</v>
          </cell>
        </row>
        <row r="408">
          <cell r="A408" t="str">
            <v>01.301.650040.0000.000.000</v>
          </cell>
          <cell r="B408">
            <v>650040</v>
          </cell>
          <cell r="C408" t="str">
            <v>Consumable Stores</v>
          </cell>
          <cell r="D408">
            <v>0</v>
          </cell>
          <cell r="H408">
            <v>275</v>
          </cell>
        </row>
        <row r="409">
          <cell r="A409" t="str">
            <v>01.351.650040.0000.000.000</v>
          </cell>
          <cell r="B409">
            <v>650040</v>
          </cell>
          <cell r="C409" t="str">
            <v>Consumable Stores</v>
          </cell>
          <cell r="D409">
            <v>0</v>
          </cell>
          <cell r="H409">
            <v>11547.9</v>
          </cell>
        </row>
        <row r="410">
          <cell r="A410" t="str">
            <v>01.501.650040.0000.000.000</v>
          </cell>
          <cell r="B410">
            <v>650040</v>
          </cell>
          <cell r="C410" t="str">
            <v>Consumable Stores</v>
          </cell>
          <cell r="D410">
            <v>0</v>
          </cell>
          <cell r="H410">
            <v>0</v>
          </cell>
        </row>
        <row r="411">
          <cell r="A411" t="str">
            <v>01.51.650040.0000.000.000</v>
          </cell>
          <cell r="B411">
            <v>650040</v>
          </cell>
          <cell r="C411" t="str">
            <v>Consumable Stores</v>
          </cell>
          <cell r="D411">
            <v>0</v>
          </cell>
          <cell r="E411">
            <v>135774.6</v>
          </cell>
          <cell r="F411">
            <v>135774.6</v>
          </cell>
          <cell r="H411">
            <v>157321.66</v>
          </cell>
        </row>
        <row r="412">
          <cell r="A412" t="str">
            <v>01.52.650040.0000.000.000</v>
          </cell>
          <cell r="B412">
            <v>650040</v>
          </cell>
          <cell r="C412" t="str">
            <v>Consumable Stores</v>
          </cell>
          <cell r="D412">
            <v>0</v>
          </cell>
          <cell r="E412">
            <v>211544.64</v>
          </cell>
          <cell r="F412">
            <v>211544.64</v>
          </cell>
          <cell r="H412">
            <v>55590.05</v>
          </cell>
        </row>
        <row r="413">
          <cell r="A413" t="str">
            <v>01.53.650040.0000.000.000</v>
          </cell>
          <cell r="B413">
            <v>650040</v>
          </cell>
          <cell r="C413" t="str">
            <v>Consumable Stores</v>
          </cell>
          <cell r="D413">
            <v>0</v>
          </cell>
          <cell r="E413">
            <v>37840.22</v>
          </cell>
          <cell r="F413">
            <v>37840.22</v>
          </cell>
          <cell r="H413">
            <v>1092.3499999999999</v>
          </cell>
        </row>
        <row r="414">
          <cell r="A414" t="str">
            <v>01.54.650040.0000.000.000</v>
          </cell>
          <cell r="B414">
            <v>650040</v>
          </cell>
          <cell r="C414" t="str">
            <v>Consumable Stores</v>
          </cell>
          <cell r="D414">
            <v>0</v>
          </cell>
          <cell r="E414">
            <v>24474.42</v>
          </cell>
          <cell r="F414">
            <v>24474.42</v>
          </cell>
          <cell r="H414">
            <v>7052</v>
          </cell>
        </row>
        <row r="415">
          <cell r="A415" t="str">
            <v>01.56.650040.0000.000.000</v>
          </cell>
          <cell r="B415">
            <v>650040</v>
          </cell>
          <cell r="C415" t="str">
            <v>Consumable Stores</v>
          </cell>
          <cell r="D415">
            <v>0</v>
          </cell>
          <cell r="E415">
            <v>3293076.45</v>
          </cell>
          <cell r="F415">
            <v>3293076.45</v>
          </cell>
          <cell r="H415">
            <v>321863.46000000002</v>
          </cell>
        </row>
        <row r="416">
          <cell r="A416" t="str">
            <v>01.57.650040.0000.000.000</v>
          </cell>
          <cell r="B416">
            <v>650040</v>
          </cell>
          <cell r="C416" t="str">
            <v>Consumable Stores</v>
          </cell>
          <cell r="D416">
            <v>0</v>
          </cell>
          <cell r="E416">
            <v>8951</v>
          </cell>
          <cell r="F416">
            <v>8951</v>
          </cell>
          <cell r="H416">
            <v>66586.600000000006</v>
          </cell>
        </row>
        <row r="417">
          <cell r="A417" t="str">
            <v>01.77.650040.0000.000.000</v>
          </cell>
          <cell r="B417">
            <v>650040</v>
          </cell>
          <cell r="C417" t="str">
            <v>Consumable Stores</v>
          </cell>
          <cell r="D417">
            <v>0</v>
          </cell>
          <cell r="E417">
            <v>4463.18</v>
          </cell>
          <cell r="F417">
            <v>4463.18</v>
          </cell>
          <cell r="H417">
            <v>1118</v>
          </cell>
        </row>
        <row r="418">
          <cell r="A418" t="str">
            <v>01.000.650050.0000.000.000</v>
          </cell>
          <cell r="B418">
            <v>650050</v>
          </cell>
          <cell r="C418" t="str">
            <v>Machine Rework &amp; Rep</v>
          </cell>
          <cell r="D418">
            <v>0</v>
          </cell>
          <cell r="E418">
            <v>4150.28</v>
          </cell>
          <cell r="F418">
            <v>4150.28</v>
          </cell>
          <cell r="H418">
            <v>355</v>
          </cell>
        </row>
        <row r="419">
          <cell r="A419" t="str">
            <v>01.129.650050.0000.000.000</v>
          </cell>
          <cell r="B419">
            <v>650050</v>
          </cell>
          <cell r="C419" t="str">
            <v>Machine Rework &amp; Rep</v>
          </cell>
          <cell r="D419">
            <v>0</v>
          </cell>
          <cell r="E419">
            <v>4440</v>
          </cell>
          <cell r="F419">
            <v>4440</v>
          </cell>
        </row>
        <row r="420">
          <cell r="A420" t="str">
            <v>01.152.650050.0000.000.000</v>
          </cell>
          <cell r="B420">
            <v>650050</v>
          </cell>
          <cell r="C420" t="str">
            <v>Machine Rework &amp; Rep</v>
          </cell>
          <cell r="D420">
            <v>0</v>
          </cell>
          <cell r="E420">
            <v>900</v>
          </cell>
          <cell r="F420">
            <v>900</v>
          </cell>
          <cell r="H420">
            <v>0</v>
          </cell>
        </row>
        <row r="421">
          <cell r="A421" t="str">
            <v>01.26.650050.0000.000.000</v>
          </cell>
          <cell r="B421">
            <v>650050</v>
          </cell>
          <cell r="C421" t="str">
            <v>Machine Rework &amp; Rep</v>
          </cell>
          <cell r="D421">
            <v>0</v>
          </cell>
          <cell r="E421">
            <v>1202</v>
          </cell>
          <cell r="F421">
            <v>1202</v>
          </cell>
        </row>
        <row r="422">
          <cell r="A422" t="str">
            <v>01.28.650050.0000.000.000</v>
          </cell>
          <cell r="B422">
            <v>650050</v>
          </cell>
          <cell r="C422" t="str">
            <v>Machine Rework &amp; Rep</v>
          </cell>
          <cell r="D422">
            <v>0</v>
          </cell>
          <cell r="E422">
            <v>326407.17</v>
          </cell>
          <cell r="F422">
            <v>326407.17</v>
          </cell>
          <cell r="H422">
            <v>15125.54</v>
          </cell>
        </row>
        <row r="423">
          <cell r="A423" t="str">
            <v>01.301.650050.0000.000.000</v>
          </cell>
          <cell r="B423">
            <v>650050</v>
          </cell>
          <cell r="C423" t="str">
            <v>Machine Rework &amp; Rep</v>
          </cell>
          <cell r="D423">
            <v>0</v>
          </cell>
          <cell r="H423">
            <v>0</v>
          </cell>
        </row>
        <row r="424">
          <cell r="A424" t="str">
            <v>01.501.650050.0000.000.000</v>
          </cell>
          <cell r="B424">
            <v>650050</v>
          </cell>
          <cell r="C424" t="str">
            <v>Machine Rework &amp; Rep</v>
          </cell>
          <cell r="D424">
            <v>0</v>
          </cell>
          <cell r="E424">
            <v>46298.23</v>
          </cell>
          <cell r="F424">
            <v>46298.23</v>
          </cell>
        </row>
        <row r="425">
          <cell r="A425" t="str">
            <v>01.53.650050.0000.000.000</v>
          </cell>
          <cell r="B425">
            <v>650050</v>
          </cell>
          <cell r="C425" t="str">
            <v>Machine Rework &amp; Rep</v>
          </cell>
          <cell r="D425">
            <v>0</v>
          </cell>
          <cell r="E425">
            <v>20820.32</v>
          </cell>
          <cell r="F425">
            <v>20820.32</v>
          </cell>
        </row>
        <row r="426">
          <cell r="A426" t="str">
            <v>01.54.650050.0000.000.000</v>
          </cell>
          <cell r="B426">
            <v>650050</v>
          </cell>
          <cell r="C426" t="str">
            <v>Machine Rework &amp; Rep</v>
          </cell>
          <cell r="D426">
            <v>0</v>
          </cell>
          <cell r="E426">
            <v>355</v>
          </cell>
          <cell r="F426">
            <v>355</v>
          </cell>
        </row>
        <row r="427">
          <cell r="A427" t="str">
            <v>01.56.650050.0000.000.000</v>
          </cell>
          <cell r="B427">
            <v>650050</v>
          </cell>
          <cell r="C427" t="str">
            <v>Machine Rework &amp; Rep</v>
          </cell>
          <cell r="D427">
            <v>0</v>
          </cell>
          <cell r="H427">
            <v>174128.13</v>
          </cell>
        </row>
        <row r="428">
          <cell r="A428" t="str">
            <v>01.000.650060.0000.000.000</v>
          </cell>
          <cell r="B428">
            <v>650060</v>
          </cell>
          <cell r="C428" t="str">
            <v>Factory Building Rep</v>
          </cell>
          <cell r="D428">
            <v>0</v>
          </cell>
          <cell r="E428">
            <v>13260</v>
          </cell>
          <cell r="F428">
            <v>13260</v>
          </cell>
          <cell r="H428">
            <v>537496.68999999994</v>
          </cell>
        </row>
        <row r="429">
          <cell r="A429" t="str">
            <v>01.51.650060.0000.000.000</v>
          </cell>
          <cell r="B429">
            <v>650060</v>
          </cell>
          <cell r="C429" t="str">
            <v>Factory Building Rep</v>
          </cell>
          <cell r="D429">
            <v>0</v>
          </cell>
          <cell r="E429">
            <v>8195.2000000000007</v>
          </cell>
          <cell r="F429">
            <v>8195.2000000000007</v>
          </cell>
        </row>
        <row r="430">
          <cell r="A430" t="str">
            <v>01.54.650070.0000.000.000</v>
          </cell>
          <cell r="B430">
            <v>650070</v>
          </cell>
          <cell r="C430" t="str">
            <v>Other Factory Overhe</v>
          </cell>
          <cell r="D430">
            <v>0</v>
          </cell>
          <cell r="H430">
            <v>0</v>
          </cell>
        </row>
        <row r="431">
          <cell r="A431" t="str">
            <v>01.000.650071.0000.000.000</v>
          </cell>
          <cell r="B431">
            <v>650071</v>
          </cell>
          <cell r="C431" t="str">
            <v>Proto Machine Exp.</v>
          </cell>
          <cell r="D431">
            <v>0</v>
          </cell>
          <cell r="H431">
            <v>0</v>
          </cell>
        </row>
        <row r="432">
          <cell r="A432" t="str">
            <v>01.127.650071.0000.000.000</v>
          </cell>
          <cell r="B432">
            <v>650071</v>
          </cell>
          <cell r="C432" t="str">
            <v>Proto Machine Exp.</v>
          </cell>
          <cell r="D432">
            <v>0</v>
          </cell>
          <cell r="E432">
            <v>2550</v>
          </cell>
          <cell r="F432">
            <v>2550</v>
          </cell>
          <cell r="H432">
            <v>3941.68</v>
          </cell>
        </row>
        <row r="433">
          <cell r="A433" t="str">
            <v>01.129.650071.0000.000.000</v>
          </cell>
          <cell r="B433">
            <v>650071</v>
          </cell>
          <cell r="C433" t="str">
            <v>Proto Machine Exp.</v>
          </cell>
          <cell r="D433">
            <v>0</v>
          </cell>
          <cell r="E433">
            <v>13156.8</v>
          </cell>
          <cell r="F433">
            <v>13156.8</v>
          </cell>
        </row>
        <row r="434">
          <cell r="A434" t="str">
            <v>01.151.650071.0000.000.000</v>
          </cell>
          <cell r="B434">
            <v>650071</v>
          </cell>
          <cell r="C434" t="str">
            <v>Proto Machine Exp.</v>
          </cell>
          <cell r="D434">
            <v>0</v>
          </cell>
          <cell r="H434">
            <v>5245.01</v>
          </cell>
        </row>
        <row r="435">
          <cell r="A435" t="str">
            <v>01.152.650071.0000.000.000</v>
          </cell>
          <cell r="B435">
            <v>650071</v>
          </cell>
          <cell r="C435" t="str">
            <v>Proto Machine Exp.</v>
          </cell>
          <cell r="D435">
            <v>0</v>
          </cell>
          <cell r="E435">
            <v>750</v>
          </cell>
          <cell r="F435">
            <v>750</v>
          </cell>
        </row>
        <row r="436">
          <cell r="A436" t="str">
            <v>01.26.650071.0000.000.000</v>
          </cell>
          <cell r="B436">
            <v>650071</v>
          </cell>
          <cell r="C436" t="str">
            <v>Proto Machine Exp.</v>
          </cell>
          <cell r="D436">
            <v>0</v>
          </cell>
          <cell r="H436">
            <v>950</v>
          </cell>
        </row>
        <row r="437">
          <cell r="A437" t="str">
            <v>01.28.650071.0000.000.000</v>
          </cell>
          <cell r="B437">
            <v>650071</v>
          </cell>
          <cell r="C437" t="str">
            <v>Proto Machine Exp.</v>
          </cell>
          <cell r="D437">
            <v>0</v>
          </cell>
          <cell r="E437">
            <v>3609</v>
          </cell>
          <cell r="F437">
            <v>3609</v>
          </cell>
          <cell r="H437">
            <v>0</v>
          </cell>
        </row>
        <row r="438">
          <cell r="A438" t="str">
            <v>01.53.650071.0000.000.000</v>
          </cell>
          <cell r="B438">
            <v>650071</v>
          </cell>
          <cell r="C438" t="str">
            <v>Proto Machine Exp.</v>
          </cell>
          <cell r="D438">
            <v>0</v>
          </cell>
          <cell r="H438">
            <v>0</v>
          </cell>
        </row>
        <row r="439">
          <cell r="A439" t="str">
            <v>01.54.650071.0000.000.000</v>
          </cell>
          <cell r="B439">
            <v>650071</v>
          </cell>
          <cell r="C439" t="str">
            <v>Proto Machine Exp.</v>
          </cell>
          <cell r="D439">
            <v>0</v>
          </cell>
          <cell r="H439">
            <v>700</v>
          </cell>
        </row>
        <row r="440">
          <cell r="A440" t="str">
            <v>01.57.650071.0000.000.000</v>
          </cell>
          <cell r="B440">
            <v>650071</v>
          </cell>
          <cell r="C440" t="str">
            <v>Proto Machine Exp.</v>
          </cell>
          <cell r="D440">
            <v>0</v>
          </cell>
          <cell r="H440">
            <v>0</v>
          </cell>
        </row>
        <row r="441">
          <cell r="A441" t="str">
            <v>01.000.650072.0000.000.000</v>
          </cell>
          <cell r="B441">
            <v>650072</v>
          </cell>
          <cell r="C441" t="str">
            <v>Testing &amp; Certificat</v>
          </cell>
          <cell r="D441">
            <v>0</v>
          </cell>
          <cell r="E441">
            <v>3787.56</v>
          </cell>
          <cell r="F441">
            <v>3787.56</v>
          </cell>
          <cell r="H441">
            <v>-10886.2</v>
          </cell>
        </row>
        <row r="442">
          <cell r="A442" t="str">
            <v>01.127.650072.0000.000.000</v>
          </cell>
          <cell r="B442">
            <v>650072</v>
          </cell>
          <cell r="C442" t="str">
            <v>Testing &amp; Certificat</v>
          </cell>
          <cell r="D442">
            <v>0</v>
          </cell>
          <cell r="E442">
            <v>1736.72</v>
          </cell>
          <cell r="F442">
            <v>1736.72</v>
          </cell>
          <cell r="H442">
            <v>0</v>
          </cell>
        </row>
        <row r="443">
          <cell r="A443" t="str">
            <v>01.129.650072.0000.000.000</v>
          </cell>
          <cell r="B443">
            <v>650072</v>
          </cell>
          <cell r="C443" t="str">
            <v>Testing &amp; Certificat</v>
          </cell>
          <cell r="D443">
            <v>0</v>
          </cell>
          <cell r="E443">
            <v>76677</v>
          </cell>
          <cell r="F443">
            <v>76677</v>
          </cell>
        </row>
        <row r="444">
          <cell r="A444" t="str">
            <v>01.451.650072.0000.000.000</v>
          </cell>
          <cell r="B444">
            <v>650072</v>
          </cell>
          <cell r="C444" t="str">
            <v>Testing &amp; Certificat</v>
          </cell>
          <cell r="D444">
            <v>0</v>
          </cell>
          <cell r="E444">
            <v>69717.440000000002</v>
          </cell>
          <cell r="F444">
            <v>69717.440000000002</v>
          </cell>
          <cell r="H444">
            <v>21048.2</v>
          </cell>
        </row>
        <row r="445">
          <cell r="A445" t="str">
            <v>01.51.650072.0000.000.000</v>
          </cell>
          <cell r="B445">
            <v>650072</v>
          </cell>
          <cell r="C445" t="str">
            <v>Testing &amp; Certificat</v>
          </cell>
          <cell r="D445">
            <v>0</v>
          </cell>
          <cell r="H445">
            <v>1144</v>
          </cell>
        </row>
        <row r="446">
          <cell r="A446" t="str">
            <v>01.56.650072.0000.000.000</v>
          </cell>
          <cell r="B446">
            <v>650072</v>
          </cell>
          <cell r="C446" t="str">
            <v>Testing &amp; Certificat</v>
          </cell>
          <cell r="D446">
            <v>0</v>
          </cell>
          <cell r="E446">
            <v>5513.56</v>
          </cell>
          <cell r="F446">
            <v>5513.56</v>
          </cell>
          <cell r="H446">
            <v>9708</v>
          </cell>
        </row>
        <row r="447">
          <cell r="A447" t="str">
            <v>01.57.650072.0000.000.000</v>
          </cell>
          <cell r="B447">
            <v>650072</v>
          </cell>
          <cell r="C447" t="str">
            <v>Testing &amp; Certificat</v>
          </cell>
          <cell r="D447">
            <v>0</v>
          </cell>
          <cell r="H447">
            <v>0</v>
          </cell>
        </row>
        <row r="448">
          <cell r="A448" t="str">
            <v>01.76.650072.0000.000.000</v>
          </cell>
          <cell r="B448">
            <v>650072</v>
          </cell>
          <cell r="C448" t="str">
            <v>Testing &amp; Certificat</v>
          </cell>
          <cell r="D448">
            <v>0</v>
          </cell>
          <cell r="E448">
            <v>2828</v>
          </cell>
          <cell r="F448">
            <v>2828</v>
          </cell>
        </row>
        <row r="449">
          <cell r="A449" t="str">
            <v>01.77.650072.0000.000.000</v>
          </cell>
          <cell r="B449">
            <v>650072</v>
          </cell>
          <cell r="C449" t="str">
            <v>Testing &amp; Certificat</v>
          </cell>
          <cell r="D449">
            <v>0</v>
          </cell>
          <cell r="E449">
            <v>101543.7</v>
          </cell>
          <cell r="F449">
            <v>101543.7</v>
          </cell>
          <cell r="H449">
            <v>61417.75</v>
          </cell>
        </row>
        <row r="450">
          <cell r="A450" t="str">
            <v>01.000.651020.0000.000.000</v>
          </cell>
          <cell r="B450">
            <v>651020</v>
          </cell>
          <cell r="C450" t="str">
            <v>Depreciation - Plant</v>
          </cell>
          <cell r="D450">
            <v>0</v>
          </cell>
          <cell r="H450">
            <v>0</v>
          </cell>
        </row>
        <row r="451">
          <cell r="A451" t="str">
            <v>01.000.651050.0000.000.000</v>
          </cell>
          <cell r="B451">
            <v>651050</v>
          </cell>
          <cell r="C451" t="str">
            <v>Depreciation - Offic</v>
          </cell>
          <cell r="D451">
            <v>0</v>
          </cell>
          <cell r="H451">
            <v>6771317.7599999998</v>
          </cell>
        </row>
        <row r="452">
          <cell r="A452" t="str">
            <v>01.000.651150.0000.000.000</v>
          </cell>
          <cell r="B452">
            <v>651150</v>
          </cell>
          <cell r="C452" t="str">
            <v>Prior Period Depreci</v>
          </cell>
          <cell r="D452">
            <v>0</v>
          </cell>
          <cell r="H452">
            <v>0</v>
          </cell>
        </row>
        <row r="453">
          <cell r="A453" t="str">
            <v>01.000.660010.0000.000.000</v>
          </cell>
          <cell r="B453">
            <v>660010</v>
          </cell>
          <cell r="C453" t="str">
            <v>Packaging Charges -</v>
          </cell>
          <cell r="D453">
            <v>0</v>
          </cell>
          <cell r="H453">
            <v>0</v>
          </cell>
        </row>
        <row r="454">
          <cell r="A454" t="str">
            <v>01.151.660010.0000.000.000</v>
          </cell>
          <cell r="B454">
            <v>660010</v>
          </cell>
          <cell r="C454" t="str">
            <v>Packaging Charges -</v>
          </cell>
          <cell r="D454">
            <v>0</v>
          </cell>
          <cell r="E454">
            <v>6434.68</v>
          </cell>
          <cell r="F454">
            <v>6434.68</v>
          </cell>
        </row>
        <row r="455">
          <cell r="A455" t="str">
            <v>01.29.660010.0000.000.000</v>
          </cell>
          <cell r="B455">
            <v>660010</v>
          </cell>
          <cell r="C455" t="str">
            <v>Packaging Charges -</v>
          </cell>
          <cell r="D455">
            <v>0</v>
          </cell>
          <cell r="E455">
            <v>70197.16</v>
          </cell>
          <cell r="F455">
            <v>70197.16</v>
          </cell>
          <cell r="H455">
            <v>183974.85</v>
          </cell>
        </row>
        <row r="456">
          <cell r="A456" t="str">
            <v>01.000.670200.0000.000.000</v>
          </cell>
          <cell r="B456">
            <v>670200</v>
          </cell>
          <cell r="C456" t="str">
            <v>Invoice Price Varian</v>
          </cell>
          <cell r="D456">
            <v>0</v>
          </cell>
          <cell r="E456">
            <v>-2490515.38</v>
          </cell>
          <cell r="F456">
            <v>-2490515.38</v>
          </cell>
          <cell r="H456">
            <v>-1800888.43</v>
          </cell>
        </row>
        <row r="457">
          <cell r="A457" t="str">
            <v>01.451.670200.0000.000.000</v>
          </cell>
          <cell r="B457">
            <v>670200</v>
          </cell>
          <cell r="C457" t="str">
            <v>Invoice Price Varian</v>
          </cell>
          <cell r="D457">
            <v>0</v>
          </cell>
          <cell r="E457">
            <v>-115.64</v>
          </cell>
          <cell r="F457">
            <v>-115.64</v>
          </cell>
          <cell r="H457">
            <v>17324.400000000001</v>
          </cell>
        </row>
        <row r="458">
          <cell r="A458" t="str">
            <v>01.000.670300.0000.000.000</v>
          </cell>
          <cell r="B458">
            <v>670300</v>
          </cell>
          <cell r="C458" t="str">
            <v>Inventory Scrapped E</v>
          </cell>
          <cell r="D458">
            <v>0</v>
          </cell>
          <cell r="E458">
            <v>-24.1</v>
          </cell>
          <cell r="F458">
            <v>-24.1</v>
          </cell>
        </row>
        <row r="459">
          <cell r="A459" t="str">
            <v>01.129.670300.0000.000.000</v>
          </cell>
          <cell r="B459">
            <v>670300</v>
          </cell>
          <cell r="C459" t="str">
            <v>Inventory Scrapped E</v>
          </cell>
          <cell r="D459">
            <v>0</v>
          </cell>
          <cell r="E459">
            <v>17021.87</v>
          </cell>
          <cell r="F459">
            <v>17021.87</v>
          </cell>
        </row>
        <row r="460">
          <cell r="A460" t="str">
            <v>01.77.670310.0000.000.000</v>
          </cell>
          <cell r="B460">
            <v>670310</v>
          </cell>
          <cell r="C460" t="str">
            <v>Material Destroyed i</v>
          </cell>
          <cell r="D460">
            <v>0</v>
          </cell>
          <cell r="E460">
            <v>71746.09</v>
          </cell>
          <cell r="F460">
            <v>71746.09</v>
          </cell>
          <cell r="H460">
            <v>47792.58</v>
          </cell>
        </row>
        <row r="461">
          <cell r="A461" t="str">
            <v>01.000.670330.0000.000.000</v>
          </cell>
          <cell r="B461">
            <v>670330</v>
          </cell>
          <cell r="C461" t="str">
            <v>Shopfloor Scrap</v>
          </cell>
          <cell r="D461">
            <v>0</v>
          </cell>
          <cell r="E461">
            <v>16584.77</v>
          </cell>
          <cell r="F461">
            <v>16584.77</v>
          </cell>
          <cell r="H461">
            <v>52454.07</v>
          </cell>
        </row>
        <row r="462">
          <cell r="A462" t="str">
            <v>01.152.670340.0000.000.000</v>
          </cell>
          <cell r="B462">
            <v>670340</v>
          </cell>
          <cell r="C462" t="str">
            <v>Free of Cost Materia</v>
          </cell>
          <cell r="D462">
            <v>0</v>
          </cell>
          <cell r="E462">
            <v>45728.71</v>
          </cell>
          <cell r="F462">
            <v>45728.71</v>
          </cell>
          <cell r="H462">
            <v>5013.84</v>
          </cell>
        </row>
        <row r="463">
          <cell r="A463" t="str">
            <v>01.28.670340.0000.000.000</v>
          </cell>
          <cell r="B463">
            <v>670340</v>
          </cell>
          <cell r="C463" t="str">
            <v>Free of Cost Materia</v>
          </cell>
          <cell r="D463">
            <v>0</v>
          </cell>
          <cell r="E463">
            <v>162354.88</v>
          </cell>
          <cell r="F463">
            <v>162354.88</v>
          </cell>
        </row>
        <row r="464">
          <cell r="A464" t="str">
            <v>01.451.670340.0000.000.000</v>
          </cell>
          <cell r="B464">
            <v>670340</v>
          </cell>
          <cell r="C464" t="str">
            <v>Free of Cost Materia</v>
          </cell>
          <cell r="D464">
            <v>0</v>
          </cell>
          <cell r="E464">
            <v>497.86</v>
          </cell>
          <cell r="F464">
            <v>497.86</v>
          </cell>
        </row>
        <row r="465">
          <cell r="A465" t="str">
            <v>01.000.670390.0000.000.000</v>
          </cell>
          <cell r="B465">
            <v>670390</v>
          </cell>
          <cell r="C465" t="str">
            <v>Material Returned to</v>
          </cell>
          <cell r="D465">
            <v>0</v>
          </cell>
          <cell r="E465">
            <v>855440.75</v>
          </cell>
          <cell r="F465">
            <v>855440.75</v>
          </cell>
          <cell r="H465">
            <v>-3578.82</v>
          </cell>
        </row>
        <row r="466">
          <cell r="A466" t="str">
            <v>01.000.670400.0000.000.000</v>
          </cell>
          <cell r="B466">
            <v>670400</v>
          </cell>
          <cell r="C466" t="str">
            <v>Physical Inventory A</v>
          </cell>
          <cell r="D466">
            <v>0</v>
          </cell>
          <cell r="H466">
            <v>-102.71</v>
          </cell>
        </row>
        <row r="467">
          <cell r="A467" t="str">
            <v>01.451.670400.0000.000.000</v>
          </cell>
          <cell r="B467">
            <v>670400</v>
          </cell>
          <cell r="C467" t="str">
            <v>Physical Inventory A</v>
          </cell>
          <cell r="D467">
            <v>0</v>
          </cell>
          <cell r="H467">
            <v>275256.67</v>
          </cell>
        </row>
        <row r="468">
          <cell r="A468" t="str">
            <v>01.000.670500.0000.000.000</v>
          </cell>
          <cell r="B468">
            <v>670500</v>
          </cell>
          <cell r="C468" t="str">
            <v>Cycle Count Adjustme</v>
          </cell>
          <cell r="D468">
            <v>0</v>
          </cell>
          <cell r="E468">
            <v>-9641.1</v>
          </cell>
          <cell r="F468">
            <v>-9641.1</v>
          </cell>
          <cell r="H468">
            <v>-344304.39</v>
          </cell>
        </row>
        <row r="469">
          <cell r="A469" t="str">
            <v>01.101.670500.0000.000.000</v>
          </cell>
          <cell r="B469">
            <v>670500</v>
          </cell>
          <cell r="C469" t="str">
            <v>Cycle Count Adjustme</v>
          </cell>
          <cell r="D469">
            <v>0</v>
          </cell>
          <cell r="E469">
            <v>-42866.31</v>
          </cell>
          <cell r="F469">
            <v>-42866.31</v>
          </cell>
        </row>
        <row r="470">
          <cell r="A470" t="str">
            <v>01.28.670500.0000.000.000</v>
          </cell>
          <cell r="B470">
            <v>670500</v>
          </cell>
          <cell r="C470" t="str">
            <v>Cycle Count Adjustme</v>
          </cell>
          <cell r="D470">
            <v>0</v>
          </cell>
          <cell r="E470">
            <v>-3057.36</v>
          </cell>
          <cell r="F470">
            <v>-3057.36</v>
          </cell>
        </row>
        <row r="471">
          <cell r="A471" t="str">
            <v>01.29.670500.0000.000.000</v>
          </cell>
          <cell r="B471">
            <v>670500</v>
          </cell>
          <cell r="C471" t="str">
            <v>Cycle Count Adjustme</v>
          </cell>
          <cell r="D471">
            <v>0</v>
          </cell>
          <cell r="E471">
            <v>606457.54</v>
          </cell>
          <cell r="F471">
            <v>606457.54</v>
          </cell>
        </row>
        <row r="472">
          <cell r="A472" t="str">
            <v>01.301.670500.0000.000.000</v>
          </cell>
          <cell r="B472">
            <v>670500</v>
          </cell>
          <cell r="C472" t="str">
            <v>Cycle Count Adjustme</v>
          </cell>
          <cell r="D472">
            <v>0</v>
          </cell>
          <cell r="E472">
            <v>-7197.88</v>
          </cell>
          <cell r="F472">
            <v>-7197.88</v>
          </cell>
        </row>
        <row r="473">
          <cell r="A473" t="str">
            <v>01.451.670500.0000.000.000</v>
          </cell>
          <cell r="B473">
            <v>670500</v>
          </cell>
          <cell r="C473" t="str">
            <v>Cycle Count Adjustme</v>
          </cell>
          <cell r="D473">
            <v>0</v>
          </cell>
          <cell r="E473">
            <v>41735</v>
          </cell>
          <cell r="F473">
            <v>41735</v>
          </cell>
        </row>
        <row r="474">
          <cell r="A474" t="str">
            <v>01.53.670500.0000.000.000</v>
          </cell>
          <cell r="B474">
            <v>670500</v>
          </cell>
          <cell r="C474" t="str">
            <v>Cycle Count Adjustme</v>
          </cell>
          <cell r="D474">
            <v>0</v>
          </cell>
          <cell r="E474">
            <v>95462.75</v>
          </cell>
          <cell r="F474">
            <v>95462.75</v>
          </cell>
        </row>
        <row r="475">
          <cell r="A475" t="str">
            <v>01.000.684000.0000.000.000</v>
          </cell>
          <cell r="B475">
            <v>684000</v>
          </cell>
          <cell r="C475" t="str">
            <v>WIP - Standard Cost</v>
          </cell>
          <cell r="D475">
            <v>0</v>
          </cell>
          <cell r="E475">
            <v>7738.68</v>
          </cell>
          <cell r="F475">
            <v>7738.68</v>
          </cell>
          <cell r="H475">
            <v>-22216063.210000001</v>
          </cell>
        </row>
        <row r="476">
          <cell r="A476" t="str">
            <v>01.129.691000.0000.000.000</v>
          </cell>
          <cell r="B476">
            <v>691000</v>
          </cell>
          <cell r="C476" t="str">
            <v>TAF-60 Development -</v>
          </cell>
          <cell r="D476">
            <v>0</v>
          </cell>
          <cell r="E476">
            <v>186288.24</v>
          </cell>
          <cell r="F476">
            <v>186288.24</v>
          </cell>
        </row>
        <row r="477">
          <cell r="A477" t="str">
            <v>01.127.691100.0000.000.000</v>
          </cell>
          <cell r="B477">
            <v>691100</v>
          </cell>
          <cell r="C477" t="str">
            <v>R &amp; D Current Produc</v>
          </cell>
          <cell r="D477">
            <v>0</v>
          </cell>
          <cell r="E477">
            <v>346572.01</v>
          </cell>
          <cell r="F477">
            <v>346572.01</v>
          </cell>
        </row>
        <row r="478">
          <cell r="A478" t="str">
            <v>01.000.801010.0000.000.000</v>
          </cell>
          <cell r="B478">
            <v>801010</v>
          </cell>
          <cell r="C478" t="str">
            <v>Directors Salaries</v>
          </cell>
          <cell r="D478">
            <v>0</v>
          </cell>
          <cell r="H478">
            <v>0</v>
          </cell>
        </row>
        <row r="479">
          <cell r="A479" t="str">
            <v>01.000.801020.0000.000.000</v>
          </cell>
          <cell r="B479">
            <v>801020</v>
          </cell>
          <cell r="C479" t="str">
            <v>Staff Salaries</v>
          </cell>
          <cell r="D479">
            <v>0</v>
          </cell>
          <cell r="E479">
            <v>28207251.100000001</v>
          </cell>
          <cell r="F479">
            <v>28207251.100000001</v>
          </cell>
          <cell r="H479">
            <v>24201895.949999996</v>
          </cell>
        </row>
        <row r="480">
          <cell r="A480" t="str">
            <v>01.201.801020.0000.000.000</v>
          </cell>
          <cell r="B480">
            <v>801020</v>
          </cell>
          <cell r="C480" t="str">
            <v>Staff Salaries</v>
          </cell>
          <cell r="D480">
            <v>0</v>
          </cell>
          <cell r="H480">
            <v>86212</v>
          </cell>
        </row>
        <row r="481">
          <cell r="A481" t="str">
            <v>01.000.801030.0000.000.000</v>
          </cell>
          <cell r="B481">
            <v>801030</v>
          </cell>
          <cell r="C481" t="str">
            <v>Bonuses</v>
          </cell>
          <cell r="D481">
            <v>0</v>
          </cell>
          <cell r="H481">
            <v>5060</v>
          </cell>
        </row>
        <row r="482">
          <cell r="A482" t="str">
            <v>01.000.801035.0000.000.000</v>
          </cell>
          <cell r="B482">
            <v>801035</v>
          </cell>
          <cell r="C482" t="str">
            <v>Salary Rewards &amp; Inc</v>
          </cell>
          <cell r="D482">
            <v>0</v>
          </cell>
          <cell r="H482">
            <v>218500</v>
          </cell>
        </row>
        <row r="483">
          <cell r="A483" t="str">
            <v>01.000.801040.0000.000.000</v>
          </cell>
          <cell r="B483">
            <v>801040</v>
          </cell>
          <cell r="C483" t="str">
            <v>Other Staff Costs</v>
          </cell>
          <cell r="D483">
            <v>0</v>
          </cell>
          <cell r="E483">
            <v>22829</v>
          </cell>
          <cell r="F483">
            <v>22829</v>
          </cell>
          <cell r="H483">
            <v>0</v>
          </cell>
        </row>
        <row r="484">
          <cell r="A484" t="str">
            <v>01.201.801040.0000.000.000</v>
          </cell>
          <cell r="B484">
            <v>801040</v>
          </cell>
          <cell r="C484" t="str">
            <v>Other Staff Costs</v>
          </cell>
          <cell r="D484">
            <v>0</v>
          </cell>
          <cell r="H484">
            <v>720</v>
          </cell>
        </row>
        <row r="485">
          <cell r="A485" t="str">
            <v>01.000.801041.0000.000.000</v>
          </cell>
          <cell r="B485">
            <v>801041</v>
          </cell>
          <cell r="C485" t="str">
            <v>Staff Transport</v>
          </cell>
          <cell r="D485">
            <v>0</v>
          </cell>
          <cell r="E485">
            <v>44352</v>
          </cell>
          <cell r="F485">
            <v>44352</v>
          </cell>
          <cell r="H485">
            <v>138385</v>
          </cell>
        </row>
        <row r="486">
          <cell r="A486" t="str">
            <v>01.000.801311.0000.000.000</v>
          </cell>
          <cell r="B486">
            <v>801311</v>
          </cell>
          <cell r="C486" t="str">
            <v>Leave Pay - Admin</v>
          </cell>
          <cell r="D486">
            <v>0</v>
          </cell>
          <cell r="E486">
            <v>364547.68</v>
          </cell>
          <cell r="F486">
            <v>364547.68</v>
          </cell>
          <cell r="H486">
            <v>1319585.01</v>
          </cell>
        </row>
        <row r="487">
          <cell r="A487" t="str">
            <v>01.000.801312.0000.000.000</v>
          </cell>
          <cell r="B487">
            <v>801312</v>
          </cell>
          <cell r="C487" t="str">
            <v>Notice Pay - Admin</v>
          </cell>
          <cell r="D487">
            <v>0</v>
          </cell>
          <cell r="E487">
            <v>-247297.2</v>
          </cell>
          <cell r="F487">
            <v>-247297.2</v>
          </cell>
          <cell r="H487">
            <v>-87989.37</v>
          </cell>
        </row>
        <row r="488">
          <cell r="A488" t="str">
            <v>01.201.801312.0000.000.000</v>
          </cell>
          <cell r="B488">
            <v>801312</v>
          </cell>
          <cell r="C488" t="str">
            <v>Notice Pay - Admin</v>
          </cell>
          <cell r="D488">
            <v>0</v>
          </cell>
          <cell r="H488">
            <v>46996</v>
          </cell>
        </row>
        <row r="489">
          <cell r="A489" t="str">
            <v>01.26.801355.0000.000.000</v>
          </cell>
          <cell r="B489">
            <v>801355</v>
          </cell>
          <cell r="C489" t="str">
            <v>Contractor Wages &amp; S</v>
          </cell>
          <cell r="D489">
            <v>0</v>
          </cell>
          <cell r="E489">
            <v>3750</v>
          </cell>
          <cell r="F489">
            <v>3750</v>
          </cell>
          <cell r="H489">
            <v>22100</v>
          </cell>
        </row>
        <row r="490">
          <cell r="A490" t="str">
            <v>01.29.801355.0000.000.000</v>
          </cell>
          <cell r="B490">
            <v>801355</v>
          </cell>
          <cell r="C490" t="str">
            <v>Contractor Wages &amp; S</v>
          </cell>
          <cell r="D490">
            <v>0</v>
          </cell>
          <cell r="H490">
            <v>11430</v>
          </cell>
        </row>
        <row r="491">
          <cell r="A491" t="str">
            <v>01.301.801355.0000.000.000</v>
          </cell>
          <cell r="B491">
            <v>801355</v>
          </cell>
          <cell r="C491" t="str">
            <v>Contractor Wages &amp; S</v>
          </cell>
          <cell r="D491">
            <v>0</v>
          </cell>
          <cell r="E491">
            <v>12522</v>
          </cell>
          <cell r="F491">
            <v>12522</v>
          </cell>
          <cell r="H491">
            <v>15029</v>
          </cell>
        </row>
        <row r="492">
          <cell r="A492" t="str">
            <v>01.351.801355.0000.000.000</v>
          </cell>
          <cell r="B492">
            <v>801355</v>
          </cell>
          <cell r="C492" t="str">
            <v>Contractor Wages &amp; S</v>
          </cell>
          <cell r="D492">
            <v>0</v>
          </cell>
          <cell r="E492">
            <v>25400</v>
          </cell>
          <cell r="F492">
            <v>25400</v>
          </cell>
          <cell r="H492">
            <v>6386</v>
          </cell>
        </row>
        <row r="493">
          <cell r="A493" t="str">
            <v>01.000.801401.0000.000.000</v>
          </cell>
          <cell r="B493">
            <v>801401</v>
          </cell>
          <cell r="C493" t="str">
            <v>LEAVE TRAVEL ASSISTA</v>
          </cell>
          <cell r="D493">
            <v>0</v>
          </cell>
          <cell r="E493">
            <v>168800.33</v>
          </cell>
          <cell r="F493">
            <v>168800.33</v>
          </cell>
          <cell r="H493">
            <v>222500</v>
          </cell>
        </row>
        <row r="494">
          <cell r="A494" t="str">
            <v>01.002.801401.0000.000.000</v>
          </cell>
          <cell r="B494">
            <v>801401</v>
          </cell>
          <cell r="C494" t="str">
            <v>LEAVE TRAVEL ASSISTA</v>
          </cell>
          <cell r="D494">
            <v>0</v>
          </cell>
          <cell r="E494">
            <v>5112</v>
          </cell>
          <cell r="F494">
            <v>5112</v>
          </cell>
          <cell r="H494">
            <v>6600</v>
          </cell>
        </row>
        <row r="495">
          <cell r="A495" t="str">
            <v>01.101.801401.0000.000.000</v>
          </cell>
          <cell r="B495">
            <v>801401</v>
          </cell>
          <cell r="C495" t="str">
            <v>LEAVE TRAVEL ASSISTA</v>
          </cell>
          <cell r="D495">
            <v>0</v>
          </cell>
          <cell r="E495">
            <v>10224</v>
          </cell>
          <cell r="F495">
            <v>10224</v>
          </cell>
        </row>
        <row r="496">
          <cell r="A496" t="str">
            <v>01.126.801401.0000.000.000</v>
          </cell>
          <cell r="B496">
            <v>801401</v>
          </cell>
          <cell r="C496" t="str">
            <v>LEAVE TRAVEL ASSISTA</v>
          </cell>
          <cell r="D496">
            <v>0</v>
          </cell>
          <cell r="H496">
            <v>31270</v>
          </cell>
        </row>
        <row r="497">
          <cell r="A497" t="str">
            <v>01.127.801401.0000.000.000</v>
          </cell>
          <cell r="B497">
            <v>801401</v>
          </cell>
          <cell r="C497" t="str">
            <v>LEAVE TRAVEL ASSISTA</v>
          </cell>
          <cell r="D497">
            <v>0</v>
          </cell>
          <cell r="E497">
            <v>46402.5</v>
          </cell>
          <cell r="F497">
            <v>46402.5</v>
          </cell>
          <cell r="H497">
            <v>67721</v>
          </cell>
        </row>
        <row r="498">
          <cell r="A498" t="str">
            <v>01.152.801401.0000.000.000</v>
          </cell>
          <cell r="B498">
            <v>801401</v>
          </cell>
          <cell r="C498" t="str">
            <v>LEAVE TRAVEL ASSISTA</v>
          </cell>
          <cell r="D498">
            <v>0</v>
          </cell>
          <cell r="H498">
            <v>28520</v>
          </cell>
        </row>
        <row r="499">
          <cell r="A499" t="str">
            <v>01.176.801401.0000.000.000</v>
          </cell>
          <cell r="B499">
            <v>801401</v>
          </cell>
          <cell r="C499" t="str">
            <v>LEAVE TRAVEL ASSISTA</v>
          </cell>
          <cell r="D499">
            <v>0</v>
          </cell>
          <cell r="E499">
            <v>5112</v>
          </cell>
          <cell r="F499">
            <v>5112</v>
          </cell>
          <cell r="H499">
            <v>66000</v>
          </cell>
        </row>
        <row r="500">
          <cell r="A500" t="str">
            <v>01.201.801401.0000.000.000</v>
          </cell>
          <cell r="B500">
            <v>801401</v>
          </cell>
          <cell r="C500" t="str">
            <v>LEAVE TRAVEL ASSISTA</v>
          </cell>
          <cell r="D500">
            <v>0</v>
          </cell>
          <cell r="H500">
            <v>79028</v>
          </cell>
        </row>
        <row r="501">
          <cell r="A501" t="str">
            <v>01.226.801401.0000.000.000</v>
          </cell>
          <cell r="B501">
            <v>801401</v>
          </cell>
          <cell r="C501" t="str">
            <v>LEAVE TRAVEL ASSISTA</v>
          </cell>
          <cell r="D501">
            <v>0</v>
          </cell>
          <cell r="H501">
            <v>13200</v>
          </cell>
        </row>
        <row r="502">
          <cell r="A502" t="str">
            <v>01.26.801401.0000.000.000</v>
          </cell>
          <cell r="B502">
            <v>801401</v>
          </cell>
          <cell r="C502" t="str">
            <v>LEAVE TRAVEL ASSISTA</v>
          </cell>
          <cell r="D502">
            <v>0</v>
          </cell>
          <cell r="H502">
            <v>15177</v>
          </cell>
        </row>
        <row r="503">
          <cell r="A503" t="str">
            <v>01.28.801401.0000.000.000</v>
          </cell>
          <cell r="B503">
            <v>801401</v>
          </cell>
          <cell r="C503" t="str">
            <v>LEAVE TRAVEL ASSISTA</v>
          </cell>
          <cell r="D503">
            <v>0</v>
          </cell>
          <cell r="H503">
            <v>36435</v>
          </cell>
        </row>
        <row r="504">
          <cell r="A504" t="str">
            <v>01.29.801401.0000.000.000</v>
          </cell>
          <cell r="B504">
            <v>801401</v>
          </cell>
          <cell r="C504" t="str">
            <v>LEAVE TRAVEL ASSISTA</v>
          </cell>
          <cell r="D504">
            <v>0</v>
          </cell>
          <cell r="H504">
            <v>14220</v>
          </cell>
        </row>
        <row r="505">
          <cell r="A505" t="str">
            <v>01.301.801401.0000.000.000</v>
          </cell>
          <cell r="B505">
            <v>801401</v>
          </cell>
          <cell r="C505" t="str">
            <v>LEAVE TRAVEL ASSISTA</v>
          </cell>
          <cell r="D505">
            <v>0</v>
          </cell>
          <cell r="H505">
            <v>13200</v>
          </cell>
        </row>
        <row r="506">
          <cell r="A506" t="str">
            <v>01.351.801401.0000.000.000</v>
          </cell>
          <cell r="B506">
            <v>801401</v>
          </cell>
          <cell r="C506" t="str">
            <v>LEAVE TRAVEL ASSISTA</v>
          </cell>
          <cell r="D506">
            <v>0</v>
          </cell>
          <cell r="E506">
            <v>6587</v>
          </cell>
          <cell r="F506">
            <v>6587</v>
          </cell>
          <cell r="H506">
            <v>18340</v>
          </cell>
        </row>
        <row r="507">
          <cell r="A507" t="str">
            <v>01.451.801401.0000.000.000</v>
          </cell>
          <cell r="B507">
            <v>801401</v>
          </cell>
          <cell r="C507" t="str">
            <v>LEAVE TRAVEL ASSISTA</v>
          </cell>
          <cell r="D507">
            <v>0</v>
          </cell>
          <cell r="E507">
            <v>7827</v>
          </cell>
          <cell r="F507">
            <v>7827</v>
          </cell>
        </row>
        <row r="508">
          <cell r="A508" t="str">
            <v>01.51.801401.0000.000.000</v>
          </cell>
          <cell r="B508">
            <v>801401</v>
          </cell>
          <cell r="C508" t="str">
            <v>LEAVE TRAVEL ASSISTA</v>
          </cell>
          <cell r="D508">
            <v>0</v>
          </cell>
          <cell r="E508">
            <v>56172</v>
          </cell>
          <cell r="F508">
            <v>56172</v>
          </cell>
          <cell r="H508">
            <v>35784</v>
          </cell>
        </row>
        <row r="509">
          <cell r="A509" t="str">
            <v>01.52.801401.0000.000.000</v>
          </cell>
          <cell r="B509">
            <v>801401</v>
          </cell>
          <cell r="C509" t="str">
            <v>LEAVE TRAVEL ASSISTA</v>
          </cell>
          <cell r="D509">
            <v>0</v>
          </cell>
          <cell r="E509">
            <v>20448</v>
          </cell>
          <cell r="F509">
            <v>20448</v>
          </cell>
          <cell r="H509">
            <v>20448</v>
          </cell>
        </row>
        <row r="510">
          <cell r="A510" t="str">
            <v>01.53.801401.0000.000.000</v>
          </cell>
          <cell r="B510">
            <v>801401</v>
          </cell>
          <cell r="C510" t="str">
            <v>LEAVE TRAVEL ASSISTA</v>
          </cell>
          <cell r="D510">
            <v>0</v>
          </cell>
          <cell r="E510">
            <v>3487</v>
          </cell>
          <cell r="F510">
            <v>3487</v>
          </cell>
          <cell r="H510">
            <v>38444</v>
          </cell>
        </row>
        <row r="511">
          <cell r="A511" t="str">
            <v>01.54.801401.0000.000.000</v>
          </cell>
          <cell r="B511">
            <v>801401</v>
          </cell>
          <cell r="C511" t="str">
            <v>LEAVE TRAVEL ASSISTA</v>
          </cell>
          <cell r="D511">
            <v>0</v>
          </cell>
          <cell r="E511">
            <v>10462</v>
          </cell>
          <cell r="F511">
            <v>10462</v>
          </cell>
          <cell r="H511">
            <v>0</v>
          </cell>
        </row>
        <row r="512">
          <cell r="A512" t="str">
            <v>01.56.801401.0000.000.000</v>
          </cell>
          <cell r="B512">
            <v>801401</v>
          </cell>
          <cell r="C512" t="str">
            <v>LEAVE TRAVEL ASSISTA</v>
          </cell>
          <cell r="D512">
            <v>0</v>
          </cell>
          <cell r="E512">
            <v>40856</v>
          </cell>
          <cell r="F512">
            <v>40856</v>
          </cell>
        </row>
        <row r="513">
          <cell r="A513" t="str">
            <v>01.77.801401.0000.000.000</v>
          </cell>
          <cell r="B513">
            <v>801401</v>
          </cell>
          <cell r="C513" t="str">
            <v>LEAVE TRAVEL ASSISTA</v>
          </cell>
          <cell r="D513">
            <v>0</v>
          </cell>
          <cell r="E513">
            <v>9330</v>
          </cell>
          <cell r="F513">
            <v>9330</v>
          </cell>
          <cell r="H513">
            <v>43525</v>
          </cell>
        </row>
        <row r="514">
          <cell r="A514" t="str">
            <v>01.000.801402.0000.000.000</v>
          </cell>
          <cell r="B514">
            <v>801402</v>
          </cell>
          <cell r="C514" t="str">
            <v>LEASED ACCOMODATION</v>
          </cell>
          <cell r="D514">
            <v>0</v>
          </cell>
          <cell r="E514">
            <v>601125.06999999995</v>
          </cell>
          <cell r="F514">
            <v>601125.06999999995</v>
          </cell>
          <cell r="H514">
            <v>449822</v>
          </cell>
        </row>
        <row r="515">
          <cell r="A515" t="str">
            <v>01.127.801402.0000.000.000</v>
          </cell>
          <cell r="B515">
            <v>801402</v>
          </cell>
          <cell r="C515" t="str">
            <v>LEASED ACCOMODATION</v>
          </cell>
          <cell r="D515">
            <v>0</v>
          </cell>
          <cell r="E515">
            <v>120000</v>
          </cell>
          <cell r="F515">
            <v>120000</v>
          </cell>
          <cell r="H515">
            <v>20000</v>
          </cell>
        </row>
        <row r="516">
          <cell r="A516" t="str">
            <v>01.152.801402.0000.000.000</v>
          </cell>
          <cell r="B516">
            <v>801402</v>
          </cell>
          <cell r="C516" t="str">
            <v>LEASED ACCOMODATION</v>
          </cell>
          <cell r="D516">
            <v>0</v>
          </cell>
          <cell r="H516">
            <v>0</v>
          </cell>
        </row>
        <row r="517">
          <cell r="A517" t="str">
            <v>01.201.801402.0000.000.000</v>
          </cell>
          <cell r="B517">
            <v>801402</v>
          </cell>
          <cell r="C517" t="str">
            <v>LEASED ACCOMODATION</v>
          </cell>
          <cell r="D517">
            <v>0</v>
          </cell>
          <cell r="E517">
            <v>10000</v>
          </cell>
          <cell r="F517">
            <v>10000</v>
          </cell>
          <cell r="H517">
            <v>0</v>
          </cell>
        </row>
        <row r="518">
          <cell r="A518" t="str">
            <v>01.26.801402.0000.000.000</v>
          </cell>
          <cell r="B518">
            <v>801402</v>
          </cell>
          <cell r="C518" t="str">
            <v>LEASED ACCOMODATION</v>
          </cell>
          <cell r="D518">
            <v>0</v>
          </cell>
          <cell r="E518">
            <v>61000</v>
          </cell>
          <cell r="F518">
            <v>61000</v>
          </cell>
          <cell r="H518">
            <v>0</v>
          </cell>
        </row>
        <row r="519">
          <cell r="A519" t="str">
            <v>01.27.801402.0000.000.000</v>
          </cell>
          <cell r="B519">
            <v>801402</v>
          </cell>
          <cell r="C519" t="str">
            <v>LEASED ACCOMODATION</v>
          </cell>
          <cell r="D519">
            <v>0</v>
          </cell>
          <cell r="H519">
            <v>0</v>
          </cell>
        </row>
        <row r="520">
          <cell r="A520" t="str">
            <v>01.31.801402.0000.000.000</v>
          </cell>
          <cell r="B520">
            <v>801402</v>
          </cell>
          <cell r="C520" t="str">
            <v>LEASED ACCOMODATION</v>
          </cell>
          <cell r="D520">
            <v>0</v>
          </cell>
          <cell r="H520">
            <v>0</v>
          </cell>
        </row>
        <row r="521">
          <cell r="A521" t="str">
            <v>01.000.801403.0000.000.000</v>
          </cell>
          <cell r="B521">
            <v>801403</v>
          </cell>
          <cell r="C521" t="str">
            <v>MEDICAL REIMBURSEMEN</v>
          </cell>
          <cell r="D521">
            <v>0</v>
          </cell>
          <cell r="E521">
            <v>9724</v>
          </cell>
          <cell r="F521">
            <v>9724</v>
          </cell>
          <cell r="H521">
            <v>21584.37</v>
          </cell>
        </row>
        <row r="522">
          <cell r="A522" t="str">
            <v>01.002.801403.0000.000.000</v>
          </cell>
          <cell r="B522">
            <v>801403</v>
          </cell>
          <cell r="C522" t="str">
            <v>MEDICAL REIMBURSEMEN</v>
          </cell>
          <cell r="D522">
            <v>0</v>
          </cell>
          <cell r="E522">
            <v>3300</v>
          </cell>
          <cell r="F522">
            <v>3300</v>
          </cell>
          <cell r="H522">
            <v>4263</v>
          </cell>
        </row>
        <row r="523">
          <cell r="A523" t="str">
            <v>01.101.801403.0000.000.000</v>
          </cell>
          <cell r="B523">
            <v>801403</v>
          </cell>
          <cell r="C523" t="str">
            <v>MEDICAL REIMBURSEMEN</v>
          </cell>
          <cell r="D523">
            <v>0</v>
          </cell>
          <cell r="E523">
            <v>20615</v>
          </cell>
          <cell r="F523">
            <v>20615</v>
          </cell>
          <cell r="H523">
            <v>39385</v>
          </cell>
        </row>
        <row r="524">
          <cell r="A524" t="str">
            <v>01.126.801403.0000.000.000</v>
          </cell>
          <cell r="B524">
            <v>801403</v>
          </cell>
          <cell r="C524" t="str">
            <v>MEDICAL REIMBURSEMEN</v>
          </cell>
          <cell r="D524">
            <v>0</v>
          </cell>
          <cell r="H524">
            <v>16285</v>
          </cell>
        </row>
        <row r="525">
          <cell r="A525" t="str">
            <v>01.127.801403.0000.000.000</v>
          </cell>
          <cell r="B525">
            <v>801403</v>
          </cell>
          <cell r="C525" t="str">
            <v>MEDICAL REIMBURSEMEN</v>
          </cell>
          <cell r="D525">
            <v>0</v>
          </cell>
          <cell r="E525">
            <v>68810</v>
          </cell>
          <cell r="F525">
            <v>68810</v>
          </cell>
          <cell r="H525">
            <v>152249</v>
          </cell>
        </row>
        <row r="526">
          <cell r="A526" t="str">
            <v>01.151.801403.0000.000.000</v>
          </cell>
          <cell r="B526">
            <v>801403</v>
          </cell>
          <cell r="C526" t="str">
            <v>MEDICAL REIMBURSEMEN</v>
          </cell>
          <cell r="D526">
            <v>0</v>
          </cell>
          <cell r="H526">
            <v>5362</v>
          </cell>
        </row>
        <row r="527">
          <cell r="A527" t="str">
            <v>01.152.801403.0000.000.000</v>
          </cell>
          <cell r="B527">
            <v>801403</v>
          </cell>
          <cell r="C527" t="str">
            <v>MEDICAL REIMBURSEMEN</v>
          </cell>
          <cell r="D527">
            <v>0</v>
          </cell>
          <cell r="E527">
            <v>44977</v>
          </cell>
          <cell r="F527">
            <v>44977</v>
          </cell>
          <cell r="H527">
            <v>56502</v>
          </cell>
        </row>
        <row r="528">
          <cell r="A528" t="str">
            <v>01.176.801403.0000.000.000</v>
          </cell>
          <cell r="B528">
            <v>801403</v>
          </cell>
          <cell r="C528" t="str">
            <v>MEDICAL REIMBURSEMEN</v>
          </cell>
          <cell r="D528">
            <v>0</v>
          </cell>
          <cell r="E528">
            <v>20716</v>
          </cell>
          <cell r="F528">
            <v>20716</v>
          </cell>
          <cell r="H528">
            <v>51437</v>
          </cell>
        </row>
        <row r="529">
          <cell r="A529" t="str">
            <v>01.201.801403.0000.000.000</v>
          </cell>
          <cell r="B529">
            <v>801403</v>
          </cell>
          <cell r="C529" t="str">
            <v>MEDICAL REIMBURSEMEN</v>
          </cell>
          <cell r="D529">
            <v>0</v>
          </cell>
          <cell r="E529">
            <v>21041</v>
          </cell>
          <cell r="F529">
            <v>21041</v>
          </cell>
          <cell r="H529">
            <v>47433</v>
          </cell>
        </row>
        <row r="530">
          <cell r="A530" t="str">
            <v>01.226.801403.0000.000.000</v>
          </cell>
          <cell r="B530">
            <v>801403</v>
          </cell>
          <cell r="C530" t="str">
            <v>MEDICAL REIMBURSEMEN</v>
          </cell>
          <cell r="D530">
            <v>0</v>
          </cell>
          <cell r="E530">
            <v>23708</v>
          </cell>
          <cell r="F530">
            <v>23708</v>
          </cell>
          <cell r="H530">
            <v>37343</v>
          </cell>
        </row>
        <row r="531">
          <cell r="A531" t="str">
            <v>01.26.801403.0000.000.000</v>
          </cell>
          <cell r="B531">
            <v>801403</v>
          </cell>
          <cell r="C531" t="str">
            <v>MEDICAL REIMBURSEMEN</v>
          </cell>
          <cell r="D531">
            <v>0</v>
          </cell>
          <cell r="E531">
            <v>30947</v>
          </cell>
          <cell r="F531">
            <v>30947</v>
          </cell>
          <cell r="H531">
            <v>56097</v>
          </cell>
        </row>
        <row r="532">
          <cell r="A532" t="str">
            <v>01.28.801403.0000.000.000</v>
          </cell>
          <cell r="B532">
            <v>801403</v>
          </cell>
          <cell r="C532" t="str">
            <v>MEDICAL REIMBURSEMEN</v>
          </cell>
          <cell r="D532">
            <v>0</v>
          </cell>
          <cell r="H532">
            <v>17172</v>
          </cell>
        </row>
        <row r="533">
          <cell r="A533" t="str">
            <v>01.29.801403.0000.000.000</v>
          </cell>
          <cell r="B533">
            <v>801403</v>
          </cell>
          <cell r="C533" t="str">
            <v>MEDICAL REIMBURSEMEN</v>
          </cell>
          <cell r="D533">
            <v>0</v>
          </cell>
          <cell r="E533">
            <v>13573</v>
          </cell>
          <cell r="F533">
            <v>13573</v>
          </cell>
          <cell r="H533">
            <v>20113</v>
          </cell>
        </row>
        <row r="534">
          <cell r="A534" t="str">
            <v>01.301.801403.0000.000.000</v>
          </cell>
          <cell r="B534">
            <v>801403</v>
          </cell>
          <cell r="C534" t="str">
            <v>MEDICAL REIMBURSEMEN</v>
          </cell>
          <cell r="D534">
            <v>0</v>
          </cell>
          <cell r="E534">
            <v>2076</v>
          </cell>
          <cell r="F534">
            <v>2076</v>
          </cell>
          <cell r="H534">
            <v>14765</v>
          </cell>
        </row>
        <row r="535">
          <cell r="A535" t="str">
            <v>01.351.801403.0000.000.000</v>
          </cell>
          <cell r="B535">
            <v>801403</v>
          </cell>
          <cell r="C535" t="str">
            <v>MEDICAL REIMBURSEMEN</v>
          </cell>
          <cell r="D535">
            <v>0</v>
          </cell>
          <cell r="E535">
            <v>22880</v>
          </cell>
          <cell r="F535">
            <v>22880</v>
          </cell>
          <cell r="H535">
            <v>46449.41</v>
          </cell>
        </row>
        <row r="536">
          <cell r="A536" t="str">
            <v>01.451.801403.0000.000.000</v>
          </cell>
          <cell r="B536">
            <v>801403</v>
          </cell>
          <cell r="C536" t="str">
            <v>MEDICAL REIMBURSEMEN</v>
          </cell>
          <cell r="D536">
            <v>0</v>
          </cell>
          <cell r="E536">
            <v>18991</v>
          </cell>
          <cell r="F536">
            <v>18991</v>
          </cell>
          <cell r="H536">
            <v>46946</v>
          </cell>
        </row>
        <row r="537">
          <cell r="A537" t="str">
            <v>01.51.801403.0000.000.000</v>
          </cell>
          <cell r="B537">
            <v>801403</v>
          </cell>
          <cell r="C537" t="str">
            <v>MEDICAL REIMBURSEMEN</v>
          </cell>
          <cell r="D537">
            <v>0</v>
          </cell>
          <cell r="E537">
            <v>61553</v>
          </cell>
          <cell r="F537">
            <v>61553</v>
          </cell>
          <cell r="H537">
            <v>103322</v>
          </cell>
        </row>
        <row r="538">
          <cell r="A538" t="str">
            <v>01.52.801403.0000.000.000</v>
          </cell>
          <cell r="B538">
            <v>801403</v>
          </cell>
          <cell r="C538" t="str">
            <v>MEDICAL REIMBURSEMEN</v>
          </cell>
          <cell r="D538">
            <v>0</v>
          </cell>
          <cell r="E538">
            <v>16296</v>
          </cell>
          <cell r="F538">
            <v>16296</v>
          </cell>
          <cell r="H538">
            <v>24700</v>
          </cell>
        </row>
        <row r="539">
          <cell r="A539" t="str">
            <v>01.53.801403.0000.000.000</v>
          </cell>
          <cell r="B539">
            <v>801403</v>
          </cell>
          <cell r="C539" t="str">
            <v>MEDICAL REIMBURSEMEN</v>
          </cell>
          <cell r="D539">
            <v>0</v>
          </cell>
          <cell r="E539">
            <v>19529</v>
          </cell>
          <cell r="F539">
            <v>19529</v>
          </cell>
          <cell r="H539">
            <v>32906</v>
          </cell>
        </row>
        <row r="540">
          <cell r="A540" t="str">
            <v>01.54.801403.0000.000.000</v>
          </cell>
          <cell r="B540">
            <v>801403</v>
          </cell>
          <cell r="C540" t="str">
            <v>MEDICAL REIMBURSEMEN</v>
          </cell>
          <cell r="D540">
            <v>0</v>
          </cell>
          <cell r="E540">
            <v>25076</v>
          </cell>
          <cell r="F540">
            <v>25076</v>
          </cell>
          <cell r="H540">
            <v>12451</v>
          </cell>
        </row>
        <row r="541">
          <cell r="A541" t="str">
            <v>01.56.801403.0000.000.000</v>
          </cell>
          <cell r="B541">
            <v>801403</v>
          </cell>
          <cell r="C541" t="str">
            <v>MEDICAL REIMBURSEMEN</v>
          </cell>
          <cell r="D541">
            <v>0</v>
          </cell>
          <cell r="E541">
            <v>30863</v>
          </cell>
          <cell r="F541">
            <v>30863</v>
          </cell>
          <cell r="H541">
            <v>28502</v>
          </cell>
        </row>
        <row r="542">
          <cell r="A542" t="str">
            <v>01.57.801403.0000.000.000</v>
          </cell>
          <cell r="B542">
            <v>801403</v>
          </cell>
          <cell r="C542" t="str">
            <v>MEDICAL REIMBURSEMEN</v>
          </cell>
          <cell r="D542">
            <v>0</v>
          </cell>
          <cell r="H542">
            <v>0</v>
          </cell>
        </row>
        <row r="543">
          <cell r="A543" t="str">
            <v>01.76.801403.0000.000.000</v>
          </cell>
          <cell r="B543">
            <v>801403</v>
          </cell>
          <cell r="C543" t="str">
            <v>MEDICAL REIMBURSEMEN</v>
          </cell>
          <cell r="D543">
            <v>0</v>
          </cell>
          <cell r="H543">
            <v>9021</v>
          </cell>
        </row>
        <row r="544">
          <cell r="A544" t="str">
            <v>01.77.801403.0000.000.000</v>
          </cell>
          <cell r="B544">
            <v>801403</v>
          </cell>
          <cell r="C544" t="str">
            <v>MEDICAL REIMBURSEMEN</v>
          </cell>
          <cell r="D544">
            <v>0</v>
          </cell>
          <cell r="E544">
            <v>40353</v>
          </cell>
          <cell r="F544">
            <v>40353</v>
          </cell>
          <cell r="H544">
            <v>43887</v>
          </cell>
        </row>
        <row r="545">
          <cell r="A545" t="str">
            <v>01.000.801404.0000.000.000</v>
          </cell>
          <cell r="B545">
            <v>801404</v>
          </cell>
          <cell r="C545" t="str">
            <v>DERIVER ALLOWANCE RE</v>
          </cell>
          <cell r="D545">
            <v>0</v>
          </cell>
          <cell r="E545">
            <v>-4500</v>
          </cell>
          <cell r="F545">
            <v>-4500</v>
          </cell>
          <cell r="H545">
            <v>5565</v>
          </cell>
        </row>
        <row r="546">
          <cell r="A546" t="str">
            <v>01.002.801404.0000.000.000</v>
          </cell>
          <cell r="B546">
            <v>801404</v>
          </cell>
          <cell r="C546" t="str">
            <v>DERIVER ALLOWANCE RE</v>
          </cell>
          <cell r="D546">
            <v>0</v>
          </cell>
          <cell r="E546">
            <v>37200</v>
          </cell>
          <cell r="F546">
            <v>37200</v>
          </cell>
          <cell r="H546">
            <v>24800</v>
          </cell>
        </row>
        <row r="547">
          <cell r="A547" t="str">
            <v>01.126.801404.0000.000.000</v>
          </cell>
          <cell r="B547">
            <v>801404</v>
          </cell>
          <cell r="C547" t="str">
            <v>DERIVER ALLOWANCE RE</v>
          </cell>
          <cell r="D547">
            <v>0</v>
          </cell>
          <cell r="E547">
            <v>3000</v>
          </cell>
          <cell r="F547">
            <v>3000</v>
          </cell>
          <cell r="H547">
            <v>12000</v>
          </cell>
        </row>
        <row r="548">
          <cell r="A548" t="str">
            <v>01.127.801404.0000.000.000</v>
          </cell>
          <cell r="B548">
            <v>801404</v>
          </cell>
          <cell r="C548" t="str">
            <v>DERIVER ALLOWANCE RE</v>
          </cell>
          <cell r="D548">
            <v>0</v>
          </cell>
          <cell r="E548">
            <v>56800</v>
          </cell>
          <cell r="F548">
            <v>56800</v>
          </cell>
          <cell r="H548">
            <v>27000</v>
          </cell>
        </row>
        <row r="549">
          <cell r="A549" t="str">
            <v>01.151.801404.0000.000.000</v>
          </cell>
          <cell r="B549">
            <v>801404</v>
          </cell>
          <cell r="C549" t="str">
            <v>DERIVER ALLOWANCE RE</v>
          </cell>
          <cell r="D549">
            <v>0</v>
          </cell>
          <cell r="H549">
            <v>6000</v>
          </cell>
        </row>
        <row r="550">
          <cell r="A550" t="str">
            <v>01.152.801404.0000.000.000</v>
          </cell>
          <cell r="B550">
            <v>801404</v>
          </cell>
          <cell r="C550" t="str">
            <v>DERIVER ALLOWANCE RE</v>
          </cell>
          <cell r="D550">
            <v>0</v>
          </cell>
          <cell r="E550">
            <v>18000</v>
          </cell>
          <cell r="F550">
            <v>18000</v>
          </cell>
          <cell r="H550">
            <v>21000</v>
          </cell>
        </row>
        <row r="551">
          <cell r="A551" t="str">
            <v>01.176.801404.0000.000.000</v>
          </cell>
          <cell r="B551">
            <v>801404</v>
          </cell>
          <cell r="C551" t="str">
            <v>DERIVER ALLOWANCE RE</v>
          </cell>
          <cell r="D551">
            <v>0</v>
          </cell>
          <cell r="E551">
            <v>18000</v>
          </cell>
          <cell r="F551">
            <v>18000</v>
          </cell>
          <cell r="H551">
            <v>18000</v>
          </cell>
        </row>
        <row r="552">
          <cell r="A552" t="str">
            <v>01.2.801404.0000.000.000</v>
          </cell>
          <cell r="B552">
            <v>801404</v>
          </cell>
          <cell r="C552" t="str">
            <v>DERIVER ALLOWANCE RE</v>
          </cell>
          <cell r="D552">
            <v>0</v>
          </cell>
          <cell r="H552">
            <v>12400</v>
          </cell>
        </row>
        <row r="553">
          <cell r="A553" t="str">
            <v>01.201.801404.0000.000.000</v>
          </cell>
          <cell r="B553">
            <v>801404</v>
          </cell>
          <cell r="C553" t="str">
            <v>DERIVER ALLOWANCE RE</v>
          </cell>
          <cell r="D553">
            <v>0</v>
          </cell>
          <cell r="E553">
            <v>24000</v>
          </cell>
          <cell r="F553">
            <v>24000</v>
          </cell>
          <cell r="H553">
            <v>9000</v>
          </cell>
        </row>
        <row r="554">
          <cell r="A554" t="str">
            <v>01.26.801404.0000.000.000</v>
          </cell>
          <cell r="B554">
            <v>801404</v>
          </cell>
          <cell r="C554" t="str">
            <v>DERIVER ALLOWANCE RE</v>
          </cell>
          <cell r="D554">
            <v>0</v>
          </cell>
          <cell r="E554">
            <v>32000</v>
          </cell>
          <cell r="F554">
            <v>32000</v>
          </cell>
          <cell r="H554">
            <v>33000</v>
          </cell>
        </row>
        <row r="555">
          <cell r="A555" t="str">
            <v>01.27.801404.0000.000.000</v>
          </cell>
          <cell r="B555">
            <v>801404</v>
          </cell>
          <cell r="C555" t="str">
            <v>DERIVER ALLOWANCE RE</v>
          </cell>
          <cell r="D555">
            <v>0</v>
          </cell>
          <cell r="E555">
            <v>4000</v>
          </cell>
          <cell r="F555">
            <v>4000</v>
          </cell>
          <cell r="H555">
            <v>4000</v>
          </cell>
        </row>
        <row r="556">
          <cell r="A556" t="str">
            <v>01.29.801404.0000.000.000</v>
          </cell>
          <cell r="B556">
            <v>801404</v>
          </cell>
          <cell r="C556" t="str">
            <v>DERIVER ALLOWANCE RE</v>
          </cell>
          <cell r="D556">
            <v>0</v>
          </cell>
          <cell r="E556">
            <v>6000</v>
          </cell>
          <cell r="F556">
            <v>6000</v>
          </cell>
          <cell r="H556">
            <v>6000</v>
          </cell>
        </row>
        <row r="557">
          <cell r="A557" t="str">
            <v>01.451.801404.0000.000.000</v>
          </cell>
          <cell r="B557">
            <v>801404</v>
          </cell>
          <cell r="C557" t="str">
            <v>DERIVER ALLOWANCE RE</v>
          </cell>
          <cell r="D557">
            <v>0</v>
          </cell>
          <cell r="E557">
            <v>18000</v>
          </cell>
          <cell r="F557">
            <v>18000</v>
          </cell>
          <cell r="H557">
            <v>12000</v>
          </cell>
        </row>
        <row r="558">
          <cell r="A558" t="str">
            <v>01.51.801404.0000.000.000</v>
          </cell>
          <cell r="B558">
            <v>801404</v>
          </cell>
          <cell r="C558" t="str">
            <v>DERIVER ALLOWANCE RE</v>
          </cell>
          <cell r="D558">
            <v>0</v>
          </cell>
          <cell r="E558">
            <v>18000</v>
          </cell>
          <cell r="F558">
            <v>18000</v>
          </cell>
          <cell r="H558">
            <v>18000</v>
          </cell>
        </row>
        <row r="559">
          <cell r="A559" t="str">
            <v>01.52.801404.0000.000.000</v>
          </cell>
          <cell r="B559">
            <v>801404</v>
          </cell>
          <cell r="C559" t="str">
            <v>DERIVER ALLOWANCE RE</v>
          </cell>
          <cell r="D559">
            <v>0</v>
          </cell>
          <cell r="H559">
            <v>0</v>
          </cell>
        </row>
        <row r="560">
          <cell r="A560" t="str">
            <v>01.53.801404.0000.000.000</v>
          </cell>
          <cell r="B560">
            <v>801404</v>
          </cell>
          <cell r="C560" t="str">
            <v>DERIVER ALLOWANCE RE</v>
          </cell>
          <cell r="D560">
            <v>0</v>
          </cell>
          <cell r="E560">
            <v>12000</v>
          </cell>
          <cell r="F560">
            <v>12000</v>
          </cell>
          <cell r="H560">
            <v>3000</v>
          </cell>
        </row>
        <row r="561">
          <cell r="A561" t="str">
            <v>01.54.801404.0000.000.000</v>
          </cell>
          <cell r="B561">
            <v>801404</v>
          </cell>
          <cell r="C561" t="str">
            <v>DERIVER ALLOWANCE RE</v>
          </cell>
          <cell r="D561">
            <v>0</v>
          </cell>
          <cell r="E561">
            <v>16000</v>
          </cell>
          <cell r="F561">
            <v>16000</v>
          </cell>
        </row>
        <row r="562">
          <cell r="A562" t="str">
            <v>01.77.801404.0000.000.000</v>
          </cell>
          <cell r="B562">
            <v>801404</v>
          </cell>
          <cell r="C562" t="str">
            <v>DERIVER ALLOWANCE RE</v>
          </cell>
          <cell r="D562">
            <v>0</v>
          </cell>
          <cell r="E562">
            <v>18000</v>
          </cell>
          <cell r="F562">
            <v>18000</v>
          </cell>
          <cell r="H562">
            <v>18000</v>
          </cell>
        </row>
        <row r="563">
          <cell r="A563" t="str">
            <v>01.000.801405.0000.000.000</v>
          </cell>
          <cell r="B563">
            <v>801405</v>
          </cell>
          <cell r="C563" t="str">
            <v>SOFT FURNISHING REIM</v>
          </cell>
          <cell r="D563">
            <v>0</v>
          </cell>
          <cell r="H563">
            <v>0</v>
          </cell>
        </row>
        <row r="564">
          <cell r="A564" t="str">
            <v>01.000.801406.0000.000.000</v>
          </cell>
          <cell r="B564">
            <v>801406</v>
          </cell>
          <cell r="C564" t="str">
            <v>ELECTRICITY EXPENSE</v>
          </cell>
          <cell r="D564">
            <v>0</v>
          </cell>
          <cell r="H564">
            <v>-1058</v>
          </cell>
        </row>
        <row r="565">
          <cell r="A565" t="str">
            <v>01.127.801406.0000.000.000</v>
          </cell>
          <cell r="B565">
            <v>801406</v>
          </cell>
          <cell r="C565" t="str">
            <v>ELECTRICITY EXPENSE</v>
          </cell>
          <cell r="D565">
            <v>0</v>
          </cell>
          <cell r="E565">
            <v>28142</v>
          </cell>
          <cell r="F565">
            <v>28142</v>
          </cell>
          <cell r="H565">
            <v>570</v>
          </cell>
        </row>
        <row r="566">
          <cell r="A566" t="str">
            <v>01.152.801406.0000.000.000</v>
          </cell>
          <cell r="B566">
            <v>801406</v>
          </cell>
          <cell r="C566" t="str">
            <v>ELECTRICITY EXPENSE</v>
          </cell>
          <cell r="D566">
            <v>0</v>
          </cell>
          <cell r="H566">
            <v>3342</v>
          </cell>
        </row>
        <row r="567">
          <cell r="A567" t="str">
            <v>01.176.801406.0000.000.000</v>
          </cell>
          <cell r="B567">
            <v>801406</v>
          </cell>
          <cell r="C567" t="str">
            <v>ELECTRICITY EXPENSE</v>
          </cell>
          <cell r="D567">
            <v>0</v>
          </cell>
          <cell r="E567">
            <v>4800</v>
          </cell>
          <cell r="F567">
            <v>4800</v>
          </cell>
          <cell r="H567">
            <v>0</v>
          </cell>
        </row>
        <row r="568">
          <cell r="A568" t="str">
            <v>01.201.801406.0000.000.000</v>
          </cell>
          <cell r="B568">
            <v>801406</v>
          </cell>
          <cell r="C568" t="str">
            <v>ELECTRICITY EXPENSE</v>
          </cell>
          <cell r="D568">
            <v>0</v>
          </cell>
          <cell r="H568">
            <v>0</v>
          </cell>
        </row>
        <row r="569">
          <cell r="A569" t="str">
            <v>01.26.801406.0000.000.000</v>
          </cell>
          <cell r="B569">
            <v>801406</v>
          </cell>
          <cell r="C569" t="str">
            <v>ELECTRICITY EXPENSE</v>
          </cell>
          <cell r="D569">
            <v>0</v>
          </cell>
          <cell r="H569">
            <v>430</v>
          </cell>
        </row>
        <row r="570">
          <cell r="A570" t="str">
            <v>01.301.801406.0000.000.000</v>
          </cell>
          <cell r="B570">
            <v>801406</v>
          </cell>
          <cell r="C570" t="str">
            <v>ELECTRICITY EXPENSE</v>
          </cell>
          <cell r="D570">
            <v>0</v>
          </cell>
          <cell r="H570">
            <v>0</v>
          </cell>
        </row>
        <row r="571">
          <cell r="A571" t="str">
            <v>01.000.801408.0000.000.000</v>
          </cell>
          <cell r="B571">
            <v>801408</v>
          </cell>
          <cell r="C571" t="str">
            <v>OTHERS</v>
          </cell>
          <cell r="D571">
            <v>0</v>
          </cell>
          <cell r="H571">
            <v>0</v>
          </cell>
        </row>
        <row r="572">
          <cell r="A572" t="str">
            <v>01.129.801408.0000.000.000</v>
          </cell>
          <cell r="B572">
            <v>801408</v>
          </cell>
          <cell r="C572" t="str">
            <v>OTHERS</v>
          </cell>
          <cell r="D572">
            <v>0</v>
          </cell>
          <cell r="E572">
            <v>245</v>
          </cell>
          <cell r="F572">
            <v>245</v>
          </cell>
        </row>
        <row r="573">
          <cell r="A573" t="str">
            <v>01.51.801408.0000.000.000</v>
          </cell>
          <cell r="B573">
            <v>801408</v>
          </cell>
          <cell r="C573" t="str">
            <v>OTHERS</v>
          </cell>
          <cell r="D573">
            <v>0</v>
          </cell>
          <cell r="H573">
            <v>0</v>
          </cell>
        </row>
        <row r="574">
          <cell r="A574" t="str">
            <v>01.52.801408.0000.000.000</v>
          </cell>
          <cell r="B574">
            <v>801408</v>
          </cell>
          <cell r="C574" t="str">
            <v>OTHERS</v>
          </cell>
          <cell r="D574">
            <v>0</v>
          </cell>
          <cell r="E574">
            <v>5869.99</v>
          </cell>
          <cell r="F574">
            <v>5869.99</v>
          </cell>
        </row>
        <row r="575">
          <cell r="A575" t="str">
            <v>01.54.801408.0000.000.000</v>
          </cell>
          <cell r="B575">
            <v>801408</v>
          </cell>
          <cell r="C575" t="str">
            <v>OTHERS</v>
          </cell>
          <cell r="D575">
            <v>0</v>
          </cell>
          <cell r="H575">
            <v>327.17</v>
          </cell>
        </row>
        <row r="576">
          <cell r="A576" t="str">
            <v>01.000.801451.0000.000.000</v>
          </cell>
          <cell r="B576">
            <v>801451</v>
          </cell>
          <cell r="C576" t="str">
            <v>Contribution to PF &amp;</v>
          </cell>
          <cell r="D576">
            <v>0</v>
          </cell>
          <cell r="E576">
            <v>1674670</v>
          </cell>
          <cell r="F576">
            <v>1674670</v>
          </cell>
          <cell r="H576">
            <v>1527175</v>
          </cell>
        </row>
        <row r="577">
          <cell r="A577" t="str">
            <v>01.000.801452.0000.000.000</v>
          </cell>
          <cell r="B577">
            <v>801452</v>
          </cell>
          <cell r="C577" t="str">
            <v>Contribution to Supe</v>
          </cell>
          <cell r="D577">
            <v>0</v>
          </cell>
          <cell r="E577">
            <v>1371849</v>
          </cell>
          <cell r="F577">
            <v>1371849</v>
          </cell>
          <cell r="H577">
            <v>1099749</v>
          </cell>
        </row>
        <row r="578">
          <cell r="A578" t="str">
            <v>01.201.801452.0000.000.000</v>
          </cell>
          <cell r="B578">
            <v>801452</v>
          </cell>
          <cell r="C578" t="str">
            <v>Contribution to Supe</v>
          </cell>
          <cell r="D578">
            <v>0</v>
          </cell>
          <cell r="H578">
            <v>0</v>
          </cell>
        </row>
        <row r="579">
          <cell r="A579" t="str">
            <v>01.000.801453.0000.000.000</v>
          </cell>
          <cell r="B579">
            <v>801453</v>
          </cell>
          <cell r="C579" t="str">
            <v>Contribution to ESI</v>
          </cell>
          <cell r="D579">
            <v>0</v>
          </cell>
          <cell r="E579">
            <v>46065.42</v>
          </cell>
          <cell r="F579">
            <v>46065.42</v>
          </cell>
          <cell r="H579">
            <v>46832</v>
          </cell>
        </row>
        <row r="580">
          <cell r="A580" t="str">
            <v>01.000.801454.0000.000.000</v>
          </cell>
          <cell r="B580">
            <v>801454</v>
          </cell>
          <cell r="C580" t="str">
            <v>PF Admin. Charges</v>
          </cell>
          <cell r="D580">
            <v>0</v>
          </cell>
          <cell r="E580">
            <v>66691</v>
          </cell>
          <cell r="F580">
            <v>66691</v>
          </cell>
          <cell r="H580">
            <v>76468</v>
          </cell>
        </row>
        <row r="581">
          <cell r="A581" t="str">
            <v>01.000.801455.0000.000.000</v>
          </cell>
          <cell r="B581">
            <v>801455</v>
          </cell>
          <cell r="C581" t="str">
            <v>Gratuity Exp.</v>
          </cell>
          <cell r="D581">
            <v>0</v>
          </cell>
          <cell r="E581">
            <v>1008235</v>
          </cell>
          <cell r="F581">
            <v>1008235</v>
          </cell>
          <cell r="H581">
            <v>230627</v>
          </cell>
        </row>
        <row r="582">
          <cell r="A582" t="str">
            <v>01.000.801456.0000.000.000</v>
          </cell>
          <cell r="B582">
            <v>801456</v>
          </cell>
          <cell r="C582" t="str">
            <v>Superannuation Contr</v>
          </cell>
          <cell r="D582">
            <v>0</v>
          </cell>
          <cell r="H582">
            <v>512318.38</v>
          </cell>
        </row>
        <row r="583">
          <cell r="A583" t="str">
            <v>01.000.801550.0000.000.000</v>
          </cell>
          <cell r="B583">
            <v>801550</v>
          </cell>
          <cell r="C583" t="str">
            <v>Exgratia - Admin</v>
          </cell>
          <cell r="D583">
            <v>0</v>
          </cell>
          <cell r="H583">
            <v>236500</v>
          </cell>
        </row>
        <row r="584">
          <cell r="A584" t="str">
            <v>01.000.801600.0000.000.000</v>
          </cell>
          <cell r="B584">
            <v>801600</v>
          </cell>
          <cell r="C584" t="str">
            <v>Other Staff Costs- S</v>
          </cell>
          <cell r="D584">
            <v>0</v>
          </cell>
          <cell r="E584">
            <v>197133.32</v>
          </cell>
          <cell r="F584">
            <v>197133.32</v>
          </cell>
          <cell r="H584">
            <v>190134.41</v>
          </cell>
        </row>
        <row r="585">
          <cell r="A585" t="str">
            <v>01.002.801600.0000.000.000</v>
          </cell>
          <cell r="B585">
            <v>801600</v>
          </cell>
          <cell r="C585" t="str">
            <v>Other Staff Costs- S</v>
          </cell>
          <cell r="D585">
            <v>0</v>
          </cell>
          <cell r="E585">
            <v>6172</v>
          </cell>
          <cell r="F585">
            <v>6172</v>
          </cell>
          <cell r="H585">
            <v>3180</v>
          </cell>
        </row>
        <row r="586">
          <cell r="A586" t="str">
            <v>01.101.801600.0000.000.000</v>
          </cell>
          <cell r="B586">
            <v>801600</v>
          </cell>
          <cell r="C586" t="str">
            <v>Other Staff Costs- S</v>
          </cell>
          <cell r="D586">
            <v>0</v>
          </cell>
          <cell r="E586">
            <v>1289.29</v>
          </cell>
          <cell r="F586">
            <v>1289.29</v>
          </cell>
          <cell r="H586">
            <v>3654.64</v>
          </cell>
        </row>
        <row r="587">
          <cell r="A587" t="str">
            <v>01.101.801600.8888.000.000</v>
          </cell>
          <cell r="B587">
            <v>801600</v>
          </cell>
          <cell r="C587" t="str">
            <v>Other Staff Costs- S</v>
          </cell>
          <cell r="D587">
            <v>0</v>
          </cell>
          <cell r="H587">
            <v>0</v>
          </cell>
        </row>
        <row r="588">
          <cell r="A588" t="str">
            <v>01.127.801600.0000.000.000</v>
          </cell>
          <cell r="B588">
            <v>801600</v>
          </cell>
          <cell r="C588" t="str">
            <v>Other Staff Costs- S</v>
          </cell>
          <cell r="D588">
            <v>0</v>
          </cell>
          <cell r="E588">
            <v>100</v>
          </cell>
          <cell r="F588">
            <v>100</v>
          </cell>
          <cell r="H588">
            <v>0</v>
          </cell>
        </row>
        <row r="589">
          <cell r="A589" t="str">
            <v>01.152.801600.0000.000.000</v>
          </cell>
          <cell r="B589">
            <v>801600</v>
          </cell>
          <cell r="C589" t="str">
            <v>Other Staff Costs- S</v>
          </cell>
          <cell r="D589">
            <v>0</v>
          </cell>
          <cell r="E589">
            <v>8697</v>
          </cell>
          <cell r="F589">
            <v>8697</v>
          </cell>
          <cell r="H589">
            <v>0</v>
          </cell>
        </row>
        <row r="590">
          <cell r="A590" t="str">
            <v>01.176.801600.0000.000.000</v>
          </cell>
          <cell r="B590">
            <v>801600</v>
          </cell>
          <cell r="C590" t="str">
            <v>Other Staff Costs- S</v>
          </cell>
          <cell r="D590">
            <v>0</v>
          </cell>
          <cell r="E590">
            <v>3240</v>
          </cell>
          <cell r="F590">
            <v>3240</v>
          </cell>
          <cell r="H590">
            <v>4588</v>
          </cell>
        </row>
        <row r="591">
          <cell r="A591" t="str">
            <v>01.2.801600.0000.000.000</v>
          </cell>
          <cell r="B591">
            <v>801600</v>
          </cell>
          <cell r="C591" t="str">
            <v>Other Staff Costs- S</v>
          </cell>
          <cell r="D591">
            <v>0</v>
          </cell>
          <cell r="H591">
            <v>3554</v>
          </cell>
        </row>
        <row r="592">
          <cell r="A592" t="str">
            <v>01.201.801600.0000.000.000</v>
          </cell>
          <cell r="B592">
            <v>801600</v>
          </cell>
          <cell r="C592" t="str">
            <v>Other Staff Costs- S</v>
          </cell>
          <cell r="D592">
            <v>0</v>
          </cell>
          <cell r="E592">
            <v>74340</v>
          </cell>
          <cell r="F592">
            <v>74340</v>
          </cell>
          <cell r="H592">
            <v>147274</v>
          </cell>
        </row>
        <row r="593">
          <cell r="A593" t="str">
            <v>01.226.801600.0000.000.000</v>
          </cell>
          <cell r="B593">
            <v>801600</v>
          </cell>
          <cell r="C593" t="str">
            <v>Other Staff Costs- S</v>
          </cell>
          <cell r="D593">
            <v>0</v>
          </cell>
          <cell r="H593">
            <v>7400</v>
          </cell>
        </row>
        <row r="594">
          <cell r="A594" t="str">
            <v>01.26.801600.0000.000.000</v>
          </cell>
          <cell r="B594">
            <v>801600</v>
          </cell>
          <cell r="C594" t="str">
            <v>Other Staff Costs- S</v>
          </cell>
          <cell r="D594">
            <v>0</v>
          </cell>
          <cell r="E594">
            <v>1364</v>
          </cell>
          <cell r="F594">
            <v>1364</v>
          </cell>
          <cell r="H594">
            <v>144</v>
          </cell>
        </row>
        <row r="595">
          <cell r="A595" t="str">
            <v>01.29.801600.0000.000.000</v>
          </cell>
          <cell r="B595">
            <v>801600</v>
          </cell>
          <cell r="C595" t="str">
            <v>Other Staff Costs- S</v>
          </cell>
          <cell r="D595">
            <v>0</v>
          </cell>
          <cell r="H595">
            <v>2740</v>
          </cell>
        </row>
        <row r="596">
          <cell r="A596" t="str">
            <v>01.301.801600.0000.000.000</v>
          </cell>
          <cell r="B596">
            <v>801600</v>
          </cell>
          <cell r="C596" t="str">
            <v>Other Staff Costs- S</v>
          </cell>
          <cell r="D596">
            <v>0</v>
          </cell>
          <cell r="E596">
            <v>6812</v>
          </cell>
          <cell r="F596">
            <v>6812</v>
          </cell>
          <cell r="H596">
            <v>5800</v>
          </cell>
        </row>
        <row r="597">
          <cell r="A597" t="str">
            <v>01.351.801600.0000.000.000</v>
          </cell>
          <cell r="B597">
            <v>801600</v>
          </cell>
          <cell r="C597" t="str">
            <v>Other Staff Costs- S</v>
          </cell>
          <cell r="D597">
            <v>0</v>
          </cell>
          <cell r="E597">
            <v>6445</v>
          </cell>
          <cell r="F597">
            <v>6445</v>
          </cell>
          <cell r="H597">
            <v>6829</v>
          </cell>
        </row>
        <row r="598">
          <cell r="A598" t="str">
            <v>01.451.801600.0000.000.000</v>
          </cell>
          <cell r="B598">
            <v>801600</v>
          </cell>
          <cell r="C598" t="str">
            <v>Other Staff Costs- S</v>
          </cell>
          <cell r="D598">
            <v>0</v>
          </cell>
          <cell r="E598">
            <v>264</v>
          </cell>
          <cell r="F598">
            <v>264</v>
          </cell>
        </row>
        <row r="599">
          <cell r="A599" t="str">
            <v>01.51.801600.0000.000.000</v>
          </cell>
          <cell r="B599">
            <v>801600</v>
          </cell>
          <cell r="C599" t="str">
            <v>Other Staff Costs- S</v>
          </cell>
          <cell r="D599">
            <v>0</v>
          </cell>
          <cell r="E599">
            <v>42986.07</v>
          </cell>
          <cell r="F599">
            <v>42986.07</v>
          </cell>
          <cell r="H599">
            <v>45757.45</v>
          </cell>
        </row>
        <row r="600">
          <cell r="A600" t="str">
            <v>01.52.801600.0000.000.000</v>
          </cell>
          <cell r="B600">
            <v>801600</v>
          </cell>
          <cell r="C600" t="str">
            <v>Other Staff Costs- S</v>
          </cell>
          <cell r="D600">
            <v>0</v>
          </cell>
          <cell r="E600">
            <v>35043.47</v>
          </cell>
          <cell r="F600">
            <v>35043.47</v>
          </cell>
          <cell r="H600">
            <v>23286.86</v>
          </cell>
        </row>
        <row r="601">
          <cell r="A601" t="str">
            <v>01.53.801600.0000.000.000</v>
          </cell>
          <cell r="B601">
            <v>801600</v>
          </cell>
          <cell r="C601" t="str">
            <v>Other Staff Costs- S</v>
          </cell>
          <cell r="D601">
            <v>0</v>
          </cell>
          <cell r="E601">
            <v>8798.6200000000008</v>
          </cell>
          <cell r="F601">
            <v>8798.6200000000008</v>
          </cell>
          <cell r="H601">
            <v>0</v>
          </cell>
        </row>
        <row r="602">
          <cell r="A602" t="str">
            <v>01.54.801600.0000.000.000</v>
          </cell>
          <cell r="B602">
            <v>801600</v>
          </cell>
          <cell r="C602" t="str">
            <v>Other Staff Costs- S</v>
          </cell>
          <cell r="D602">
            <v>0</v>
          </cell>
          <cell r="E602">
            <v>1321.99</v>
          </cell>
          <cell r="F602">
            <v>1321.99</v>
          </cell>
          <cell r="H602">
            <v>58.5</v>
          </cell>
        </row>
        <row r="603">
          <cell r="A603" t="str">
            <v>01.56.801600.0000.000.000</v>
          </cell>
          <cell r="B603">
            <v>801600</v>
          </cell>
          <cell r="C603" t="str">
            <v>Other Staff Costs- S</v>
          </cell>
          <cell r="D603">
            <v>0</v>
          </cell>
          <cell r="E603">
            <v>27727.35</v>
          </cell>
          <cell r="F603">
            <v>27727.35</v>
          </cell>
          <cell r="H603">
            <v>13665.6</v>
          </cell>
        </row>
        <row r="604">
          <cell r="A604" t="str">
            <v>01.57.801600.0000.000.000</v>
          </cell>
          <cell r="B604">
            <v>801600</v>
          </cell>
          <cell r="C604" t="str">
            <v>Other Staff Costs- S</v>
          </cell>
          <cell r="D604">
            <v>0</v>
          </cell>
          <cell r="E604">
            <v>4497.7700000000004</v>
          </cell>
          <cell r="F604">
            <v>4497.7700000000004</v>
          </cell>
          <cell r="H604">
            <v>1825.72</v>
          </cell>
        </row>
        <row r="605">
          <cell r="A605" t="str">
            <v>01.77.801600.0000.000.000</v>
          </cell>
          <cell r="B605">
            <v>801600</v>
          </cell>
          <cell r="C605" t="str">
            <v>Other Staff Costs- S</v>
          </cell>
          <cell r="D605">
            <v>0</v>
          </cell>
          <cell r="E605">
            <v>12505.84</v>
          </cell>
          <cell r="F605">
            <v>12505.84</v>
          </cell>
          <cell r="H605">
            <v>772.56</v>
          </cell>
        </row>
        <row r="606">
          <cell r="A606" t="str">
            <v>01.000.801610.0000.000.000</v>
          </cell>
          <cell r="B606">
            <v>801610</v>
          </cell>
          <cell r="C606" t="str">
            <v>Canteen &amp; Pantry Exp</v>
          </cell>
          <cell r="D606">
            <v>0</v>
          </cell>
          <cell r="E606">
            <v>1229998.97</v>
          </cell>
          <cell r="F606">
            <v>1229998.97</v>
          </cell>
          <cell r="H606">
            <v>1136010.04</v>
          </cell>
        </row>
        <row r="607">
          <cell r="A607" t="str">
            <v>01.002.801610.0000.000.000</v>
          </cell>
          <cell r="B607">
            <v>801610</v>
          </cell>
          <cell r="C607" t="str">
            <v>Canteen &amp; Pantry Exp</v>
          </cell>
          <cell r="D607">
            <v>0</v>
          </cell>
          <cell r="E607">
            <v>5627</v>
          </cell>
          <cell r="F607">
            <v>5627</v>
          </cell>
          <cell r="H607">
            <v>600</v>
          </cell>
        </row>
        <row r="608">
          <cell r="A608" t="str">
            <v>01.2.801610.0000.000.000</v>
          </cell>
          <cell r="B608">
            <v>801610</v>
          </cell>
          <cell r="C608" t="str">
            <v>Canteen &amp; Pantry Exp</v>
          </cell>
          <cell r="D608">
            <v>0</v>
          </cell>
          <cell r="H608">
            <v>65</v>
          </cell>
        </row>
        <row r="609">
          <cell r="A609" t="str">
            <v>01.201.801610.0000.000.000</v>
          </cell>
          <cell r="B609">
            <v>801610</v>
          </cell>
          <cell r="C609" t="str">
            <v>Canteen &amp; Pantry Exp</v>
          </cell>
          <cell r="D609">
            <v>0</v>
          </cell>
          <cell r="E609">
            <v>10594</v>
          </cell>
          <cell r="F609">
            <v>10594</v>
          </cell>
          <cell r="H609">
            <v>113734.5</v>
          </cell>
        </row>
        <row r="610">
          <cell r="A610" t="str">
            <v>01.000.801620.0000.000.000</v>
          </cell>
          <cell r="B610">
            <v>801620</v>
          </cell>
          <cell r="C610" t="str">
            <v>Meal Expenses - Gen.</v>
          </cell>
          <cell r="D610">
            <v>0</v>
          </cell>
          <cell r="E610">
            <v>-1475</v>
          </cell>
          <cell r="F610">
            <v>-1475</v>
          </cell>
          <cell r="H610">
            <v>2279</v>
          </cell>
        </row>
        <row r="611">
          <cell r="A611" t="str">
            <v>01.002.801620.0000.000.000</v>
          </cell>
          <cell r="B611">
            <v>801620</v>
          </cell>
          <cell r="C611" t="str">
            <v>Meal Expenses - Gen.</v>
          </cell>
          <cell r="D611">
            <v>0</v>
          </cell>
          <cell r="E611">
            <v>12217</v>
          </cell>
          <cell r="F611">
            <v>12217</v>
          </cell>
          <cell r="H611">
            <v>45148</v>
          </cell>
        </row>
        <row r="612">
          <cell r="A612" t="str">
            <v>01.101.801620.0000.000.000</v>
          </cell>
          <cell r="B612">
            <v>801620</v>
          </cell>
          <cell r="C612" t="str">
            <v>Meal Expenses - Gen.</v>
          </cell>
          <cell r="D612">
            <v>0</v>
          </cell>
          <cell r="E612">
            <v>435</v>
          </cell>
          <cell r="F612">
            <v>435</v>
          </cell>
          <cell r="H612">
            <v>2460</v>
          </cell>
        </row>
        <row r="613">
          <cell r="A613" t="str">
            <v>01.126.801620.0000.000.000</v>
          </cell>
          <cell r="B613">
            <v>801620</v>
          </cell>
          <cell r="C613" t="str">
            <v>Meal Expenses - Gen.</v>
          </cell>
          <cell r="D613">
            <v>0</v>
          </cell>
          <cell r="H613">
            <v>150</v>
          </cell>
        </row>
        <row r="614">
          <cell r="A614" t="str">
            <v>01.127.801620.0000.000.000</v>
          </cell>
          <cell r="B614">
            <v>801620</v>
          </cell>
          <cell r="C614" t="str">
            <v>Meal Expenses - Gen.</v>
          </cell>
          <cell r="D614">
            <v>0</v>
          </cell>
          <cell r="E614">
            <v>3074</v>
          </cell>
          <cell r="F614">
            <v>3074</v>
          </cell>
          <cell r="H614">
            <v>5852</v>
          </cell>
        </row>
        <row r="615">
          <cell r="A615" t="str">
            <v>01.151.801620.0000.000.000</v>
          </cell>
          <cell r="B615">
            <v>801620</v>
          </cell>
          <cell r="C615" t="str">
            <v>Meal Expenses - Gen.</v>
          </cell>
          <cell r="D615">
            <v>0</v>
          </cell>
          <cell r="H615">
            <v>3583</v>
          </cell>
        </row>
        <row r="616">
          <cell r="A616" t="str">
            <v>01.152.801620.0000.000.000</v>
          </cell>
          <cell r="B616">
            <v>801620</v>
          </cell>
          <cell r="C616" t="str">
            <v>Meal Expenses - Gen.</v>
          </cell>
          <cell r="D616">
            <v>0</v>
          </cell>
          <cell r="E616">
            <v>23878</v>
          </cell>
          <cell r="F616">
            <v>23878</v>
          </cell>
          <cell r="H616">
            <v>14891</v>
          </cell>
        </row>
        <row r="617">
          <cell r="A617" t="str">
            <v>01.176.801620.0000.000.000</v>
          </cell>
          <cell r="B617">
            <v>801620</v>
          </cell>
          <cell r="C617" t="str">
            <v>Meal Expenses - Gen.</v>
          </cell>
          <cell r="D617">
            <v>0</v>
          </cell>
          <cell r="E617">
            <v>12271</v>
          </cell>
          <cell r="F617">
            <v>12271</v>
          </cell>
          <cell r="H617">
            <v>14292</v>
          </cell>
        </row>
        <row r="618">
          <cell r="A618" t="str">
            <v>01.2.801620.0000.000.000</v>
          </cell>
          <cell r="B618">
            <v>801620</v>
          </cell>
          <cell r="C618" t="str">
            <v>Meal Expenses - Gen.</v>
          </cell>
          <cell r="D618">
            <v>0</v>
          </cell>
          <cell r="H618">
            <v>1157</v>
          </cell>
        </row>
        <row r="619">
          <cell r="A619" t="str">
            <v>01.201.801620.0000.000.000</v>
          </cell>
          <cell r="B619">
            <v>801620</v>
          </cell>
          <cell r="C619" t="str">
            <v>Meal Expenses - Gen.</v>
          </cell>
          <cell r="D619">
            <v>0</v>
          </cell>
          <cell r="E619">
            <v>5418</v>
          </cell>
          <cell r="F619">
            <v>5418</v>
          </cell>
          <cell r="H619">
            <v>1944</v>
          </cell>
        </row>
        <row r="620">
          <cell r="A620" t="str">
            <v>01.226.801620.0000.000.000</v>
          </cell>
          <cell r="B620">
            <v>801620</v>
          </cell>
          <cell r="C620" t="str">
            <v>Meal Expenses - Gen.</v>
          </cell>
          <cell r="D620">
            <v>0</v>
          </cell>
          <cell r="E620">
            <v>80</v>
          </cell>
          <cell r="F620">
            <v>80</v>
          </cell>
          <cell r="H620">
            <v>1250</v>
          </cell>
        </row>
        <row r="621">
          <cell r="A621" t="str">
            <v>01.26.801620.0000.000.000</v>
          </cell>
          <cell r="B621">
            <v>801620</v>
          </cell>
          <cell r="C621" t="str">
            <v>Meal Expenses - Gen.</v>
          </cell>
          <cell r="D621">
            <v>0</v>
          </cell>
          <cell r="E621">
            <v>3138</v>
          </cell>
          <cell r="F621">
            <v>3138</v>
          </cell>
          <cell r="H621">
            <v>2882</v>
          </cell>
        </row>
        <row r="622">
          <cell r="A622" t="str">
            <v>01.28.801620.0000.000.000</v>
          </cell>
          <cell r="B622">
            <v>801620</v>
          </cell>
          <cell r="C622" t="str">
            <v>Meal Expenses - Gen.</v>
          </cell>
          <cell r="D622">
            <v>0</v>
          </cell>
          <cell r="E622">
            <v>140</v>
          </cell>
          <cell r="F622">
            <v>140</v>
          </cell>
          <cell r="H622">
            <v>1462</v>
          </cell>
        </row>
        <row r="623">
          <cell r="A623" t="str">
            <v>01.29.801620.0000.000.000</v>
          </cell>
          <cell r="B623">
            <v>801620</v>
          </cell>
          <cell r="C623" t="str">
            <v>Meal Expenses - Gen.</v>
          </cell>
          <cell r="D623">
            <v>0</v>
          </cell>
          <cell r="H623">
            <v>280</v>
          </cell>
        </row>
        <row r="624">
          <cell r="A624" t="str">
            <v>01.301.801620.0000.000.000</v>
          </cell>
          <cell r="B624">
            <v>801620</v>
          </cell>
          <cell r="C624" t="str">
            <v>Meal Expenses - Gen.</v>
          </cell>
          <cell r="D624">
            <v>0</v>
          </cell>
          <cell r="E624">
            <v>1325</v>
          </cell>
          <cell r="F624">
            <v>1325</v>
          </cell>
          <cell r="H624">
            <v>2245</v>
          </cell>
        </row>
        <row r="625">
          <cell r="A625" t="str">
            <v>01.351.801620.0000.000.000</v>
          </cell>
          <cell r="B625">
            <v>801620</v>
          </cell>
          <cell r="C625" t="str">
            <v>Meal Expenses - Gen.</v>
          </cell>
          <cell r="D625">
            <v>0</v>
          </cell>
          <cell r="E625">
            <v>1251</v>
          </cell>
          <cell r="F625">
            <v>1251</v>
          </cell>
          <cell r="H625">
            <v>1501</v>
          </cell>
        </row>
        <row r="626">
          <cell r="A626" t="str">
            <v>01.451.801620.0000.000.000</v>
          </cell>
          <cell r="B626">
            <v>801620</v>
          </cell>
          <cell r="C626" t="str">
            <v>Meal Expenses - Gen.</v>
          </cell>
          <cell r="D626">
            <v>0</v>
          </cell>
          <cell r="E626">
            <v>6547</v>
          </cell>
          <cell r="F626">
            <v>6547</v>
          </cell>
          <cell r="H626">
            <v>7544</v>
          </cell>
        </row>
        <row r="627">
          <cell r="A627" t="str">
            <v>01.51.801620.0000.000.000</v>
          </cell>
          <cell r="B627">
            <v>801620</v>
          </cell>
          <cell r="C627" t="str">
            <v>Meal Expenses - Gen.</v>
          </cell>
          <cell r="D627">
            <v>0</v>
          </cell>
          <cell r="E627">
            <v>1987</v>
          </cell>
          <cell r="F627">
            <v>1987</v>
          </cell>
          <cell r="H627">
            <v>18230</v>
          </cell>
        </row>
        <row r="628">
          <cell r="A628" t="str">
            <v>01.52.801620.0000.000.000</v>
          </cell>
          <cell r="B628">
            <v>801620</v>
          </cell>
          <cell r="C628" t="str">
            <v>Meal Expenses - Gen.</v>
          </cell>
          <cell r="D628">
            <v>0</v>
          </cell>
          <cell r="E628">
            <v>750</v>
          </cell>
          <cell r="F628">
            <v>750</v>
          </cell>
          <cell r="H628">
            <v>5490</v>
          </cell>
        </row>
        <row r="629">
          <cell r="A629" t="str">
            <v>01.53.801620.0000.000.000</v>
          </cell>
          <cell r="B629">
            <v>801620</v>
          </cell>
          <cell r="C629" t="str">
            <v>Meal Expenses - Gen.</v>
          </cell>
          <cell r="D629">
            <v>0</v>
          </cell>
          <cell r="E629">
            <v>90</v>
          </cell>
          <cell r="F629">
            <v>90</v>
          </cell>
          <cell r="H629">
            <v>1200</v>
          </cell>
        </row>
        <row r="630">
          <cell r="A630" t="str">
            <v>01.54.801620.0000.000.000</v>
          </cell>
          <cell r="B630">
            <v>801620</v>
          </cell>
          <cell r="C630" t="str">
            <v>Meal Expenses - Gen.</v>
          </cell>
          <cell r="D630">
            <v>0</v>
          </cell>
          <cell r="E630">
            <v>23360</v>
          </cell>
          <cell r="F630">
            <v>23360</v>
          </cell>
          <cell r="H630">
            <v>14905</v>
          </cell>
        </row>
        <row r="631">
          <cell r="A631" t="str">
            <v>01.56.801620.0000.000.000</v>
          </cell>
          <cell r="B631">
            <v>801620</v>
          </cell>
          <cell r="C631" t="str">
            <v>Meal Expenses - Gen.</v>
          </cell>
          <cell r="D631">
            <v>0</v>
          </cell>
          <cell r="E631">
            <v>6280</v>
          </cell>
          <cell r="F631">
            <v>6280</v>
          </cell>
          <cell r="H631">
            <v>19740</v>
          </cell>
        </row>
        <row r="632">
          <cell r="A632" t="str">
            <v>01.76.801620.0000.000.000</v>
          </cell>
          <cell r="B632">
            <v>801620</v>
          </cell>
          <cell r="C632" t="str">
            <v>Meal Expenses - Gen.</v>
          </cell>
          <cell r="D632">
            <v>0</v>
          </cell>
          <cell r="H632">
            <v>385</v>
          </cell>
        </row>
        <row r="633">
          <cell r="A633" t="str">
            <v>01.77.801620.0000.000.000</v>
          </cell>
          <cell r="B633">
            <v>801620</v>
          </cell>
          <cell r="C633" t="str">
            <v>Meal Expenses - Gen.</v>
          </cell>
          <cell r="D633">
            <v>0</v>
          </cell>
          <cell r="E633">
            <v>8959</v>
          </cell>
          <cell r="F633">
            <v>8959</v>
          </cell>
          <cell r="H633">
            <v>11298</v>
          </cell>
        </row>
        <row r="634">
          <cell r="A634" t="str">
            <v>01.301.801630.0000.000.000</v>
          </cell>
          <cell r="B634">
            <v>801630</v>
          </cell>
          <cell r="C634" t="str">
            <v>Festival Expenses</v>
          </cell>
          <cell r="D634">
            <v>0</v>
          </cell>
          <cell r="H634">
            <v>2840</v>
          </cell>
        </row>
        <row r="635">
          <cell r="A635" t="str">
            <v>01.351.801630.0000.000.000</v>
          </cell>
          <cell r="B635">
            <v>801630</v>
          </cell>
          <cell r="C635" t="str">
            <v>Festival Expenses</v>
          </cell>
          <cell r="D635">
            <v>0</v>
          </cell>
          <cell r="H635">
            <v>1970</v>
          </cell>
        </row>
        <row r="636">
          <cell r="A636" t="str">
            <v>01.000.801640.0000.000.000</v>
          </cell>
          <cell r="B636">
            <v>801640</v>
          </cell>
          <cell r="C636" t="str">
            <v>Medical Expenses</v>
          </cell>
          <cell r="D636">
            <v>0</v>
          </cell>
          <cell r="E636">
            <v>2112.88</v>
          </cell>
          <cell r="F636">
            <v>2112.88</v>
          </cell>
        </row>
        <row r="637">
          <cell r="A637" t="str">
            <v>01.127.801640.0000.000.000</v>
          </cell>
          <cell r="B637">
            <v>801640</v>
          </cell>
          <cell r="C637" t="str">
            <v>Medical Expenses</v>
          </cell>
          <cell r="D637">
            <v>0</v>
          </cell>
          <cell r="E637">
            <v>2000</v>
          </cell>
          <cell r="F637">
            <v>2000</v>
          </cell>
        </row>
        <row r="638">
          <cell r="A638" t="str">
            <v>01.152.801640.0000.000.000</v>
          </cell>
          <cell r="B638">
            <v>801640</v>
          </cell>
          <cell r="C638" t="str">
            <v>Medical Expenses</v>
          </cell>
          <cell r="D638">
            <v>0</v>
          </cell>
          <cell r="E638">
            <v>4000</v>
          </cell>
          <cell r="F638">
            <v>4000</v>
          </cell>
          <cell r="H638">
            <v>4000</v>
          </cell>
        </row>
        <row r="639">
          <cell r="A639" t="str">
            <v>01.176.801640.0000.000.000</v>
          </cell>
          <cell r="B639">
            <v>801640</v>
          </cell>
          <cell r="C639" t="str">
            <v>Medical Expenses</v>
          </cell>
          <cell r="D639">
            <v>0</v>
          </cell>
          <cell r="E639">
            <v>2040</v>
          </cell>
          <cell r="F639">
            <v>2040</v>
          </cell>
        </row>
        <row r="640">
          <cell r="A640" t="str">
            <v>01.201.801640.0000.000.000</v>
          </cell>
          <cell r="B640">
            <v>801640</v>
          </cell>
          <cell r="C640" t="str">
            <v>Medical Expenses</v>
          </cell>
          <cell r="D640">
            <v>0</v>
          </cell>
          <cell r="E640">
            <v>10316</v>
          </cell>
          <cell r="F640">
            <v>10316</v>
          </cell>
          <cell r="H640">
            <v>10385</v>
          </cell>
        </row>
        <row r="641">
          <cell r="A641" t="str">
            <v>01.26.801640.0000.000.000</v>
          </cell>
          <cell r="B641">
            <v>801640</v>
          </cell>
          <cell r="C641" t="str">
            <v>Medical Expenses</v>
          </cell>
          <cell r="D641">
            <v>0</v>
          </cell>
          <cell r="H641">
            <v>1560</v>
          </cell>
        </row>
        <row r="642">
          <cell r="A642" t="str">
            <v>01.301.801640.0000.000.000</v>
          </cell>
          <cell r="B642">
            <v>801640</v>
          </cell>
          <cell r="C642" t="str">
            <v>Medical Expenses</v>
          </cell>
          <cell r="D642">
            <v>0</v>
          </cell>
          <cell r="H642">
            <v>59</v>
          </cell>
        </row>
        <row r="643">
          <cell r="A643" t="str">
            <v>01.351.801640.0000.000.000</v>
          </cell>
          <cell r="B643">
            <v>801640</v>
          </cell>
          <cell r="C643" t="str">
            <v>Medical Expenses</v>
          </cell>
          <cell r="D643">
            <v>0</v>
          </cell>
          <cell r="H643">
            <v>1060</v>
          </cell>
        </row>
        <row r="644">
          <cell r="A644" t="str">
            <v>01.51.801640.0000.000.000</v>
          </cell>
          <cell r="B644">
            <v>801640</v>
          </cell>
          <cell r="C644" t="str">
            <v>Medical Expenses</v>
          </cell>
          <cell r="D644">
            <v>0</v>
          </cell>
          <cell r="E644">
            <v>2769</v>
          </cell>
          <cell r="F644">
            <v>2769</v>
          </cell>
        </row>
        <row r="645">
          <cell r="A645" t="str">
            <v>01.56.801640.0000.000.000</v>
          </cell>
          <cell r="B645">
            <v>801640</v>
          </cell>
          <cell r="C645" t="str">
            <v>Medical Expenses</v>
          </cell>
          <cell r="D645">
            <v>0</v>
          </cell>
          <cell r="H645">
            <v>412</v>
          </cell>
        </row>
        <row r="646">
          <cell r="A646" t="str">
            <v>01.000.802100.0000.000.000</v>
          </cell>
          <cell r="B646">
            <v>802100</v>
          </cell>
          <cell r="C646" t="str">
            <v>Local Travelling Exp</v>
          </cell>
          <cell r="D646">
            <v>0</v>
          </cell>
          <cell r="E646">
            <v>21096</v>
          </cell>
          <cell r="F646">
            <v>21096</v>
          </cell>
          <cell r="H646">
            <v>47265</v>
          </cell>
        </row>
        <row r="647">
          <cell r="A647" t="str">
            <v>01.002.802100.0000.000.000</v>
          </cell>
          <cell r="B647">
            <v>802100</v>
          </cell>
          <cell r="C647" t="str">
            <v>Local Travelling Exp</v>
          </cell>
          <cell r="D647">
            <v>0</v>
          </cell>
          <cell r="E647">
            <v>15023</v>
          </cell>
          <cell r="F647">
            <v>15023</v>
          </cell>
          <cell r="H647">
            <v>19210.900000000001</v>
          </cell>
        </row>
        <row r="648">
          <cell r="A648" t="str">
            <v>01.101.802100.0000.000.000</v>
          </cell>
          <cell r="B648">
            <v>802100</v>
          </cell>
          <cell r="C648" t="str">
            <v>Local Travelling Exp</v>
          </cell>
          <cell r="D648">
            <v>0</v>
          </cell>
          <cell r="H648">
            <v>25</v>
          </cell>
        </row>
        <row r="649">
          <cell r="A649" t="str">
            <v>01.126.802100.0000.000.000</v>
          </cell>
          <cell r="B649">
            <v>802100</v>
          </cell>
          <cell r="C649" t="str">
            <v>Local Travelling Exp</v>
          </cell>
          <cell r="D649">
            <v>0</v>
          </cell>
          <cell r="H649">
            <v>3042</v>
          </cell>
        </row>
        <row r="650">
          <cell r="A650" t="str">
            <v>01.127.802100.0000.000.000</v>
          </cell>
          <cell r="B650">
            <v>802100</v>
          </cell>
          <cell r="C650" t="str">
            <v>Local Travelling Exp</v>
          </cell>
          <cell r="D650">
            <v>0</v>
          </cell>
          <cell r="E650">
            <v>13797</v>
          </cell>
          <cell r="F650">
            <v>13797</v>
          </cell>
          <cell r="H650">
            <v>25225</v>
          </cell>
        </row>
        <row r="651">
          <cell r="A651" t="str">
            <v>01.151.802100.0000.000.000</v>
          </cell>
          <cell r="B651">
            <v>802100</v>
          </cell>
          <cell r="C651" t="str">
            <v>Local Travelling Exp</v>
          </cell>
          <cell r="D651">
            <v>0</v>
          </cell>
          <cell r="H651">
            <v>3302</v>
          </cell>
        </row>
        <row r="652">
          <cell r="A652" t="str">
            <v>01.152.802100.0000.000.000</v>
          </cell>
          <cell r="B652">
            <v>802100</v>
          </cell>
          <cell r="C652" t="str">
            <v>Local Travelling Exp</v>
          </cell>
          <cell r="D652">
            <v>0</v>
          </cell>
          <cell r="E652">
            <v>83549</v>
          </cell>
          <cell r="F652">
            <v>83549</v>
          </cell>
          <cell r="H652">
            <v>54522</v>
          </cell>
        </row>
        <row r="653">
          <cell r="A653" t="str">
            <v>01.176.802100.0000.000.000</v>
          </cell>
          <cell r="B653">
            <v>802100</v>
          </cell>
          <cell r="C653" t="str">
            <v>Local Travelling Exp</v>
          </cell>
          <cell r="D653">
            <v>0</v>
          </cell>
          <cell r="E653">
            <v>7334</v>
          </cell>
          <cell r="F653">
            <v>7334</v>
          </cell>
          <cell r="H653">
            <v>18465</v>
          </cell>
        </row>
        <row r="654">
          <cell r="A654" t="str">
            <v>01.2.802100.0000.000.000</v>
          </cell>
          <cell r="B654">
            <v>802100</v>
          </cell>
          <cell r="C654" t="str">
            <v>Local Travelling Exp</v>
          </cell>
          <cell r="D654">
            <v>0</v>
          </cell>
          <cell r="H654">
            <v>4110</v>
          </cell>
        </row>
        <row r="655">
          <cell r="A655" t="str">
            <v>01.201.802100.0000.000.000</v>
          </cell>
          <cell r="B655">
            <v>802100</v>
          </cell>
          <cell r="C655" t="str">
            <v>Local Travelling Exp</v>
          </cell>
          <cell r="D655">
            <v>0</v>
          </cell>
          <cell r="E655">
            <v>4562</v>
          </cell>
          <cell r="F655">
            <v>4562</v>
          </cell>
          <cell r="H655">
            <v>4450</v>
          </cell>
        </row>
        <row r="656">
          <cell r="A656" t="str">
            <v>01.226.802100.0000.000.000</v>
          </cell>
          <cell r="B656">
            <v>802100</v>
          </cell>
          <cell r="C656" t="str">
            <v>Local Travelling Exp</v>
          </cell>
          <cell r="D656">
            <v>0</v>
          </cell>
          <cell r="E656">
            <v>3127.7</v>
          </cell>
          <cell r="F656">
            <v>3127.7</v>
          </cell>
          <cell r="H656">
            <v>900</v>
          </cell>
        </row>
        <row r="657">
          <cell r="A657" t="str">
            <v>01.26.802100.0000.000.000</v>
          </cell>
          <cell r="B657">
            <v>802100</v>
          </cell>
          <cell r="C657" t="str">
            <v>Local Travelling Exp</v>
          </cell>
          <cell r="D657">
            <v>0</v>
          </cell>
          <cell r="E657">
            <v>11607</v>
          </cell>
          <cell r="F657">
            <v>11607</v>
          </cell>
          <cell r="H657">
            <v>29065.09</v>
          </cell>
        </row>
        <row r="658">
          <cell r="A658" t="str">
            <v>01.28.802100.0000.000.000</v>
          </cell>
          <cell r="B658">
            <v>802100</v>
          </cell>
          <cell r="C658" t="str">
            <v>Local Travelling Exp</v>
          </cell>
          <cell r="D658">
            <v>0</v>
          </cell>
          <cell r="E658">
            <v>88</v>
          </cell>
          <cell r="F658">
            <v>88</v>
          </cell>
          <cell r="H658">
            <v>1644</v>
          </cell>
        </row>
        <row r="659">
          <cell r="A659" t="str">
            <v>01.29.802100.0000.000.000</v>
          </cell>
          <cell r="B659">
            <v>802100</v>
          </cell>
          <cell r="C659" t="str">
            <v>Local Travelling Exp</v>
          </cell>
          <cell r="D659">
            <v>0</v>
          </cell>
          <cell r="H659">
            <v>328</v>
          </cell>
        </row>
        <row r="660">
          <cell r="A660" t="str">
            <v>01.301.802100.0000.000.000</v>
          </cell>
          <cell r="B660">
            <v>802100</v>
          </cell>
          <cell r="C660" t="str">
            <v>Local Travelling Exp</v>
          </cell>
          <cell r="D660">
            <v>0</v>
          </cell>
          <cell r="E660">
            <v>7569</v>
          </cell>
          <cell r="F660">
            <v>7569</v>
          </cell>
          <cell r="H660">
            <v>27530</v>
          </cell>
        </row>
        <row r="661">
          <cell r="A661" t="str">
            <v>01.351.802100.0000.000.000</v>
          </cell>
          <cell r="B661">
            <v>802100</v>
          </cell>
          <cell r="C661" t="str">
            <v>Local Travelling Exp</v>
          </cell>
          <cell r="D661">
            <v>0</v>
          </cell>
          <cell r="E661">
            <v>19783</v>
          </cell>
          <cell r="F661">
            <v>19783</v>
          </cell>
          <cell r="H661">
            <v>21050</v>
          </cell>
        </row>
        <row r="662">
          <cell r="A662" t="str">
            <v>01.451.802100.0000.000.000</v>
          </cell>
          <cell r="B662">
            <v>802100</v>
          </cell>
          <cell r="C662" t="str">
            <v>Local Travelling Exp</v>
          </cell>
          <cell r="D662">
            <v>0</v>
          </cell>
          <cell r="E662">
            <v>16335</v>
          </cell>
          <cell r="F662">
            <v>16335</v>
          </cell>
          <cell r="H662">
            <v>63243.43</v>
          </cell>
        </row>
        <row r="663">
          <cell r="A663" t="str">
            <v>01.51.802100.0000.000.000</v>
          </cell>
          <cell r="B663">
            <v>802100</v>
          </cell>
          <cell r="C663" t="str">
            <v>Local Travelling Exp</v>
          </cell>
          <cell r="D663">
            <v>0</v>
          </cell>
          <cell r="E663">
            <v>6580</v>
          </cell>
          <cell r="F663">
            <v>6580</v>
          </cell>
          <cell r="H663">
            <v>10981</v>
          </cell>
        </row>
        <row r="664">
          <cell r="A664" t="str">
            <v>01.52.802100.0000.000.000</v>
          </cell>
          <cell r="B664">
            <v>802100</v>
          </cell>
          <cell r="C664" t="str">
            <v>Local Travelling Exp</v>
          </cell>
          <cell r="D664">
            <v>0</v>
          </cell>
          <cell r="E664">
            <v>18389</v>
          </cell>
          <cell r="F664">
            <v>18389</v>
          </cell>
          <cell r="H664">
            <v>16494</v>
          </cell>
        </row>
        <row r="665">
          <cell r="A665" t="str">
            <v>01.53.802100.0000.000.000</v>
          </cell>
          <cell r="B665">
            <v>802100</v>
          </cell>
          <cell r="C665" t="str">
            <v>Local Travelling Exp</v>
          </cell>
          <cell r="D665">
            <v>0</v>
          </cell>
          <cell r="E665">
            <v>3805</v>
          </cell>
          <cell r="F665">
            <v>3805</v>
          </cell>
          <cell r="H665">
            <v>4135</v>
          </cell>
        </row>
        <row r="666">
          <cell r="A666" t="str">
            <v>01.54.802100.0000.000.000</v>
          </cell>
          <cell r="B666">
            <v>802100</v>
          </cell>
          <cell r="C666" t="str">
            <v>Local Travelling Exp</v>
          </cell>
          <cell r="D666">
            <v>0</v>
          </cell>
          <cell r="E666">
            <v>4903</v>
          </cell>
          <cell r="F666">
            <v>4903</v>
          </cell>
          <cell r="H666">
            <v>2600</v>
          </cell>
        </row>
        <row r="667">
          <cell r="A667" t="str">
            <v>01.56.802100.0000.000.000</v>
          </cell>
          <cell r="B667">
            <v>802100</v>
          </cell>
          <cell r="C667" t="str">
            <v>Local Travelling Exp</v>
          </cell>
          <cell r="D667">
            <v>0</v>
          </cell>
          <cell r="E667">
            <v>383</v>
          </cell>
          <cell r="F667">
            <v>383</v>
          </cell>
          <cell r="H667">
            <v>150</v>
          </cell>
        </row>
        <row r="668">
          <cell r="A668" t="str">
            <v>01.57.802100.0000.000.000</v>
          </cell>
          <cell r="B668">
            <v>802100</v>
          </cell>
          <cell r="C668" t="str">
            <v>Local Travelling Exp</v>
          </cell>
          <cell r="D668">
            <v>0</v>
          </cell>
          <cell r="H668">
            <v>0</v>
          </cell>
        </row>
        <row r="669">
          <cell r="A669" t="str">
            <v>01.77.802100.0000.000.000</v>
          </cell>
          <cell r="B669">
            <v>802100</v>
          </cell>
          <cell r="C669" t="str">
            <v>Local Travelling Exp</v>
          </cell>
          <cell r="D669">
            <v>0</v>
          </cell>
          <cell r="E669">
            <v>14003</v>
          </cell>
          <cell r="F669">
            <v>14003</v>
          </cell>
          <cell r="H669">
            <v>15945</v>
          </cell>
        </row>
        <row r="670">
          <cell r="A670" t="str">
            <v>01.000.802110.0000.000.000</v>
          </cell>
          <cell r="B670">
            <v>802110</v>
          </cell>
          <cell r="C670" t="str">
            <v>Conveyance Reimburse</v>
          </cell>
          <cell r="D670">
            <v>0</v>
          </cell>
          <cell r="E670">
            <v>-389</v>
          </cell>
          <cell r="F670">
            <v>-389</v>
          </cell>
          <cell r="H670">
            <v>28264</v>
          </cell>
        </row>
        <row r="671">
          <cell r="A671" t="str">
            <v>01.101.802110.0000.000.000</v>
          </cell>
          <cell r="B671">
            <v>802110</v>
          </cell>
          <cell r="C671" t="str">
            <v>Conveyance Reimburse</v>
          </cell>
          <cell r="D671">
            <v>0</v>
          </cell>
          <cell r="E671">
            <v>25245</v>
          </cell>
          <cell r="F671">
            <v>25245</v>
          </cell>
          <cell r="H671">
            <v>33760</v>
          </cell>
        </row>
        <row r="672">
          <cell r="A672" t="str">
            <v>01.126.802110.0000.000.000</v>
          </cell>
          <cell r="B672">
            <v>802110</v>
          </cell>
          <cell r="C672" t="str">
            <v>Conveyance Reimburse</v>
          </cell>
          <cell r="D672">
            <v>0</v>
          </cell>
          <cell r="E672">
            <v>5000</v>
          </cell>
          <cell r="F672">
            <v>5000</v>
          </cell>
          <cell r="H672">
            <v>28775</v>
          </cell>
        </row>
        <row r="673">
          <cell r="A673" t="str">
            <v>01.127.802110.0000.000.000</v>
          </cell>
          <cell r="B673">
            <v>802110</v>
          </cell>
          <cell r="C673" t="str">
            <v>Conveyance Reimburse</v>
          </cell>
          <cell r="D673">
            <v>0</v>
          </cell>
          <cell r="E673">
            <v>185949</v>
          </cell>
          <cell r="F673">
            <v>185949</v>
          </cell>
          <cell r="H673">
            <v>139761</v>
          </cell>
        </row>
        <row r="674">
          <cell r="A674" t="str">
            <v>01.151.802110.0000.000.000</v>
          </cell>
          <cell r="B674">
            <v>802110</v>
          </cell>
          <cell r="C674" t="str">
            <v>Conveyance Reimburse</v>
          </cell>
          <cell r="D674">
            <v>0</v>
          </cell>
          <cell r="H674">
            <v>34125</v>
          </cell>
        </row>
        <row r="675">
          <cell r="A675" t="str">
            <v>01.152.802110.0000.000.000</v>
          </cell>
          <cell r="B675">
            <v>802110</v>
          </cell>
          <cell r="C675" t="str">
            <v>Conveyance Reimburse</v>
          </cell>
          <cell r="D675">
            <v>0</v>
          </cell>
          <cell r="E675">
            <v>155090</v>
          </cell>
          <cell r="F675">
            <v>155090</v>
          </cell>
          <cell r="H675">
            <v>107888</v>
          </cell>
        </row>
        <row r="676">
          <cell r="A676" t="str">
            <v>01.153.802110.0000.000.000</v>
          </cell>
          <cell r="B676">
            <v>802110</v>
          </cell>
          <cell r="C676" t="str">
            <v>Conveyance Reimburse</v>
          </cell>
          <cell r="D676">
            <v>0</v>
          </cell>
          <cell r="H676">
            <v>0</v>
          </cell>
        </row>
        <row r="677">
          <cell r="A677" t="str">
            <v>01.176.802110.0000.000.000</v>
          </cell>
          <cell r="B677">
            <v>802110</v>
          </cell>
          <cell r="C677" t="str">
            <v>Conveyance Reimburse</v>
          </cell>
          <cell r="D677">
            <v>0</v>
          </cell>
          <cell r="E677">
            <v>67962</v>
          </cell>
          <cell r="F677">
            <v>67962</v>
          </cell>
          <cell r="H677">
            <v>63243</v>
          </cell>
        </row>
        <row r="678">
          <cell r="A678" t="str">
            <v>01.201.802110.0000.000.000</v>
          </cell>
          <cell r="B678">
            <v>802110</v>
          </cell>
          <cell r="C678" t="str">
            <v>Conveyance Reimburse</v>
          </cell>
          <cell r="D678">
            <v>0</v>
          </cell>
          <cell r="E678">
            <v>73318</v>
          </cell>
          <cell r="F678">
            <v>73318</v>
          </cell>
          <cell r="H678">
            <v>58933</v>
          </cell>
        </row>
        <row r="679">
          <cell r="A679" t="str">
            <v>01.226.802110.0000.000.000</v>
          </cell>
          <cell r="B679">
            <v>802110</v>
          </cell>
          <cell r="C679" t="str">
            <v>Conveyance Reimburse</v>
          </cell>
          <cell r="D679">
            <v>0</v>
          </cell>
          <cell r="E679">
            <v>29704</v>
          </cell>
          <cell r="F679">
            <v>29704</v>
          </cell>
          <cell r="H679">
            <v>36665</v>
          </cell>
        </row>
        <row r="680">
          <cell r="A680" t="str">
            <v>01.26.802110.0000.000.000</v>
          </cell>
          <cell r="B680">
            <v>802110</v>
          </cell>
          <cell r="C680" t="str">
            <v>Conveyance Reimburse</v>
          </cell>
          <cell r="D680">
            <v>0</v>
          </cell>
          <cell r="E680">
            <v>61795</v>
          </cell>
          <cell r="F680">
            <v>61795</v>
          </cell>
          <cell r="H680">
            <v>42814</v>
          </cell>
        </row>
        <row r="681">
          <cell r="A681" t="str">
            <v>01.28.802110.0000.000.000</v>
          </cell>
          <cell r="B681">
            <v>802110</v>
          </cell>
          <cell r="C681" t="str">
            <v>Conveyance Reimburse</v>
          </cell>
          <cell r="D681">
            <v>0</v>
          </cell>
          <cell r="E681">
            <v>21340</v>
          </cell>
          <cell r="F681">
            <v>21340</v>
          </cell>
          <cell r="H681">
            <v>34935</v>
          </cell>
        </row>
        <row r="682">
          <cell r="A682" t="str">
            <v>01.29.802110.0000.000.000</v>
          </cell>
          <cell r="B682">
            <v>802110</v>
          </cell>
          <cell r="C682" t="str">
            <v>Conveyance Reimburse</v>
          </cell>
          <cell r="D682">
            <v>0</v>
          </cell>
          <cell r="E682">
            <v>21320</v>
          </cell>
          <cell r="F682">
            <v>21320</v>
          </cell>
          <cell r="H682">
            <v>19740</v>
          </cell>
        </row>
        <row r="683">
          <cell r="A683" t="str">
            <v>01.301.802110.0000.000.000</v>
          </cell>
          <cell r="B683">
            <v>802110</v>
          </cell>
          <cell r="C683" t="str">
            <v>Conveyance Reimburse</v>
          </cell>
          <cell r="D683">
            <v>0</v>
          </cell>
          <cell r="E683">
            <v>2000</v>
          </cell>
          <cell r="F683">
            <v>2000</v>
          </cell>
          <cell r="H683">
            <v>4100</v>
          </cell>
        </row>
        <row r="684">
          <cell r="A684" t="str">
            <v>01.351.802110.0000.000.000</v>
          </cell>
          <cell r="B684">
            <v>802110</v>
          </cell>
          <cell r="C684" t="str">
            <v>Conveyance Reimburse</v>
          </cell>
          <cell r="D684">
            <v>0</v>
          </cell>
          <cell r="E684">
            <v>63598</v>
          </cell>
          <cell r="F684">
            <v>63598</v>
          </cell>
          <cell r="H684">
            <v>69970</v>
          </cell>
        </row>
        <row r="685">
          <cell r="A685" t="str">
            <v>01.451.802110.0000.000.000</v>
          </cell>
          <cell r="B685">
            <v>802110</v>
          </cell>
          <cell r="C685" t="str">
            <v>Conveyance Reimburse</v>
          </cell>
          <cell r="D685">
            <v>0</v>
          </cell>
          <cell r="E685">
            <v>70926</v>
          </cell>
          <cell r="F685">
            <v>70926</v>
          </cell>
          <cell r="H685">
            <v>47345</v>
          </cell>
        </row>
        <row r="686">
          <cell r="A686" t="str">
            <v>01.51.802110.0000.000.000</v>
          </cell>
          <cell r="B686">
            <v>802110</v>
          </cell>
          <cell r="C686" t="str">
            <v>Conveyance Reimburse</v>
          </cell>
          <cell r="D686">
            <v>0</v>
          </cell>
          <cell r="E686">
            <v>99557</v>
          </cell>
          <cell r="F686">
            <v>99557</v>
          </cell>
          <cell r="H686">
            <v>92290</v>
          </cell>
        </row>
        <row r="687">
          <cell r="A687" t="str">
            <v>01.52.802110.0000.000.000</v>
          </cell>
          <cell r="B687">
            <v>802110</v>
          </cell>
          <cell r="C687" t="str">
            <v>Conveyance Reimburse</v>
          </cell>
          <cell r="D687">
            <v>0</v>
          </cell>
          <cell r="E687">
            <v>11862</v>
          </cell>
          <cell r="F687">
            <v>11862</v>
          </cell>
          <cell r="H687">
            <v>1930</v>
          </cell>
        </row>
        <row r="688">
          <cell r="A688" t="str">
            <v>01.53.802110.0000.000.000</v>
          </cell>
          <cell r="B688">
            <v>802110</v>
          </cell>
          <cell r="C688" t="str">
            <v>Conveyance Reimburse</v>
          </cell>
          <cell r="D688">
            <v>0</v>
          </cell>
          <cell r="E688">
            <v>58743</v>
          </cell>
          <cell r="F688">
            <v>58743</v>
          </cell>
          <cell r="H688">
            <v>25433</v>
          </cell>
        </row>
        <row r="689">
          <cell r="A689" t="str">
            <v>01.54.802110.0000.000.000</v>
          </cell>
          <cell r="B689">
            <v>802110</v>
          </cell>
          <cell r="C689" t="str">
            <v>Conveyance Reimburse</v>
          </cell>
          <cell r="D689">
            <v>0</v>
          </cell>
          <cell r="E689">
            <v>41356</v>
          </cell>
          <cell r="F689">
            <v>41356</v>
          </cell>
          <cell r="H689">
            <v>5175</v>
          </cell>
        </row>
        <row r="690">
          <cell r="A690" t="str">
            <v>01.56.802110.0000.000.000</v>
          </cell>
          <cell r="B690">
            <v>802110</v>
          </cell>
          <cell r="C690" t="str">
            <v>Conveyance Reimburse</v>
          </cell>
          <cell r="D690">
            <v>0</v>
          </cell>
          <cell r="E690">
            <v>5810</v>
          </cell>
          <cell r="F690">
            <v>5810</v>
          </cell>
          <cell r="H690">
            <v>4720</v>
          </cell>
        </row>
        <row r="691">
          <cell r="A691" t="str">
            <v>01.57.802110.0000.000.000</v>
          </cell>
          <cell r="B691">
            <v>802110</v>
          </cell>
          <cell r="C691" t="str">
            <v>Conveyance Reimburse</v>
          </cell>
          <cell r="D691">
            <v>0</v>
          </cell>
          <cell r="H691">
            <v>0</v>
          </cell>
        </row>
        <row r="692">
          <cell r="A692" t="str">
            <v>01.76.802110.0000.000.000</v>
          </cell>
          <cell r="B692">
            <v>802110</v>
          </cell>
          <cell r="C692" t="str">
            <v>Conveyance Reimburse</v>
          </cell>
          <cell r="D692">
            <v>0</v>
          </cell>
          <cell r="H692">
            <v>1325</v>
          </cell>
        </row>
        <row r="693">
          <cell r="A693" t="str">
            <v>01.77.802110.0000.000.000</v>
          </cell>
          <cell r="B693">
            <v>802110</v>
          </cell>
          <cell r="C693" t="str">
            <v>Conveyance Reimburse</v>
          </cell>
          <cell r="D693">
            <v>0</v>
          </cell>
          <cell r="E693">
            <v>85943</v>
          </cell>
          <cell r="F693">
            <v>85943</v>
          </cell>
          <cell r="H693">
            <v>89789</v>
          </cell>
        </row>
        <row r="694">
          <cell r="A694" t="str">
            <v>01.000.802151.0000.000.000</v>
          </cell>
          <cell r="B694">
            <v>802151</v>
          </cell>
          <cell r="C694" t="str">
            <v>MOTOR EXPENSES (LANC</v>
          </cell>
          <cell r="D694">
            <v>0</v>
          </cell>
          <cell r="H694">
            <v>0</v>
          </cell>
        </row>
        <row r="695">
          <cell r="A695" t="str">
            <v>01.002.802151.0000.000.000</v>
          </cell>
          <cell r="B695">
            <v>802151</v>
          </cell>
          <cell r="C695" t="str">
            <v>MOTOR EXPENSES (LANC</v>
          </cell>
          <cell r="D695">
            <v>0</v>
          </cell>
          <cell r="E695">
            <v>5166</v>
          </cell>
          <cell r="F695">
            <v>5166</v>
          </cell>
          <cell r="H695">
            <v>0</v>
          </cell>
        </row>
        <row r="696">
          <cell r="A696" t="str">
            <v>01.2.802151.0000.000.000</v>
          </cell>
          <cell r="B696">
            <v>802151</v>
          </cell>
          <cell r="C696" t="str">
            <v>MOTOR EXPENSES (LANC</v>
          </cell>
          <cell r="D696">
            <v>0</v>
          </cell>
          <cell r="H696">
            <v>0</v>
          </cell>
        </row>
        <row r="697">
          <cell r="A697" t="str">
            <v>01.000.802152.0000.000.000</v>
          </cell>
          <cell r="B697">
            <v>802152</v>
          </cell>
          <cell r="C697" t="str">
            <v>MOTOR EXPENSES (FORD</v>
          </cell>
          <cell r="D697">
            <v>0</v>
          </cell>
          <cell r="H697">
            <v>0</v>
          </cell>
        </row>
        <row r="698">
          <cell r="A698" t="str">
            <v>01.26.802152.0000.000.000</v>
          </cell>
          <cell r="B698">
            <v>802152</v>
          </cell>
          <cell r="C698" t="str">
            <v>MOTOR EXPENSES (FORD</v>
          </cell>
          <cell r="D698">
            <v>0</v>
          </cell>
          <cell r="H698">
            <v>8458</v>
          </cell>
        </row>
        <row r="699">
          <cell r="A699" t="str">
            <v>01.000.802153.0000.000.000</v>
          </cell>
          <cell r="B699">
            <v>802153</v>
          </cell>
          <cell r="C699" t="str">
            <v>MOTOR EXPENSES - AMB</v>
          </cell>
          <cell r="D699">
            <v>0</v>
          </cell>
          <cell r="H699">
            <v>0</v>
          </cell>
        </row>
        <row r="700">
          <cell r="A700" t="str">
            <v>01.201.802153.0000.000.000</v>
          </cell>
          <cell r="B700">
            <v>802153</v>
          </cell>
          <cell r="C700" t="str">
            <v>MOTOR EXPENSES - AMB</v>
          </cell>
          <cell r="D700">
            <v>0</v>
          </cell>
          <cell r="H700">
            <v>0</v>
          </cell>
        </row>
        <row r="701">
          <cell r="A701" t="str">
            <v>01.000.802154.0000.000.000</v>
          </cell>
          <cell r="B701">
            <v>802154</v>
          </cell>
          <cell r="C701" t="str">
            <v>MOTOR EXPENSES (SANT</v>
          </cell>
          <cell r="D701">
            <v>0</v>
          </cell>
          <cell r="H701">
            <v>0</v>
          </cell>
        </row>
        <row r="702">
          <cell r="A702" t="str">
            <v>01.201.802154.0000.000.000</v>
          </cell>
          <cell r="B702">
            <v>802154</v>
          </cell>
          <cell r="C702" t="str">
            <v>MOTOR EXPENSES (SANT</v>
          </cell>
          <cell r="D702">
            <v>0</v>
          </cell>
          <cell r="H702">
            <v>10205</v>
          </cell>
        </row>
        <row r="703">
          <cell r="A703" t="str">
            <v>01.000.802155.0000.000.000</v>
          </cell>
          <cell r="B703">
            <v>802155</v>
          </cell>
          <cell r="C703" t="str">
            <v>MOTOR EXPENSES (ESTE</v>
          </cell>
          <cell r="D703">
            <v>0</v>
          </cell>
          <cell r="H703">
            <v>0</v>
          </cell>
        </row>
        <row r="704">
          <cell r="A704" t="str">
            <v>01.127.802155.0000.000.000</v>
          </cell>
          <cell r="B704">
            <v>802155</v>
          </cell>
          <cell r="C704" t="str">
            <v>MOTOR EXPENSES (ESTE</v>
          </cell>
          <cell r="D704">
            <v>0</v>
          </cell>
          <cell r="H704">
            <v>7000</v>
          </cell>
        </row>
        <row r="705">
          <cell r="A705" t="str">
            <v>01.201.802155.0000.000.000</v>
          </cell>
          <cell r="B705">
            <v>802155</v>
          </cell>
          <cell r="C705" t="str">
            <v>MOTOR EXPENSES (ESTE</v>
          </cell>
          <cell r="D705">
            <v>0</v>
          </cell>
          <cell r="H705">
            <v>45</v>
          </cell>
        </row>
        <row r="706">
          <cell r="A706" t="str">
            <v>01.002.802156.0000.000.000</v>
          </cell>
          <cell r="B706">
            <v>802156</v>
          </cell>
          <cell r="C706" t="str">
            <v>MOTOR EXPENSES - Oth</v>
          </cell>
          <cell r="D706">
            <v>0</v>
          </cell>
          <cell r="H706">
            <v>153</v>
          </cell>
        </row>
        <row r="707">
          <cell r="A707" t="str">
            <v>01.201.802156.0000.000.000</v>
          </cell>
          <cell r="B707">
            <v>802156</v>
          </cell>
          <cell r="C707" t="str">
            <v>MOTOR EXPENSES - Oth</v>
          </cell>
          <cell r="D707">
            <v>0</v>
          </cell>
          <cell r="H707">
            <v>30</v>
          </cell>
        </row>
        <row r="708">
          <cell r="A708" t="str">
            <v>01.127.802200.0000.000.000</v>
          </cell>
          <cell r="B708">
            <v>802200</v>
          </cell>
          <cell r="C708" t="str">
            <v>Motor Expenses</v>
          </cell>
          <cell r="D708">
            <v>0</v>
          </cell>
          <cell r="H708">
            <v>0</v>
          </cell>
        </row>
        <row r="709">
          <cell r="A709" t="str">
            <v>01.176.802200.0000.000.000</v>
          </cell>
          <cell r="B709">
            <v>802200</v>
          </cell>
          <cell r="C709" t="str">
            <v>Motor Expenses</v>
          </cell>
          <cell r="D709">
            <v>0</v>
          </cell>
          <cell r="H709">
            <v>60</v>
          </cell>
        </row>
        <row r="710">
          <cell r="A710" t="str">
            <v>01.2.802200.0000.000.000</v>
          </cell>
          <cell r="B710">
            <v>802200</v>
          </cell>
          <cell r="C710" t="str">
            <v>Motor Expenses</v>
          </cell>
          <cell r="D710">
            <v>0</v>
          </cell>
          <cell r="H710">
            <v>4600</v>
          </cell>
        </row>
        <row r="711">
          <cell r="A711" t="str">
            <v>01.201.802200.0000.000.000</v>
          </cell>
          <cell r="B711">
            <v>802200</v>
          </cell>
          <cell r="C711" t="str">
            <v>Motor Expenses</v>
          </cell>
          <cell r="D711">
            <v>0</v>
          </cell>
          <cell r="H711">
            <v>30</v>
          </cell>
        </row>
        <row r="712">
          <cell r="A712" t="str">
            <v>01.26.802200.0000.000.000</v>
          </cell>
          <cell r="B712">
            <v>802200</v>
          </cell>
          <cell r="C712" t="str">
            <v>Motor Expenses</v>
          </cell>
          <cell r="D712">
            <v>0</v>
          </cell>
          <cell r="H712">
            <v>80</v>
          </cell>
        </row>
        <row r="713">
          <cell r="A713" t="str">
            <v>01.28.802200.0000.000.000</v>
          </cell>
          <cell r="B713">
            <v>802200</v>
          </cell>
          <cell r="C713" t="str">
            <v>Motor Expenses</v>
          </cell>
          <cell r="D713">
            <v>0</v>
          </cell>
          <cell r="H713">
            <v>50</v>
          </cell>
        </row>
        <row r="714">
          <cell r="A714" t="str">
            <v>01.000.802220.0000.000.000</v>
          </cell>
          <cell r="B714">
            <v>802220</v>
          </cell>
          <cell r="C714" t="str">
            <v>Petrol &amp; Diesel</v>
          </cell>
          <cell r="D714">
            <v>0</v>
          </cell>
          <cell r="H714">
            <v>2000</v>
          </cell>
        </row>
        <row r="715">
          <cell r="A715" t="str">
            <v>01.127.802220.0000.000.000</v>
          </cell>
          <cell r="B715">
            <v>802220</v>
          </cell>
          <cell r="C715" t="str">
            <v>Petrol &amp; Diesel</v>
          </cell>
          <cell r="D715">
            <v>0</v>
          </cell>
          <cell r="E715">
            <v>10520</v>
          </cell>
          <cell r="F715">
            <v>10520</v>
          </cell>
        </row>
        <row r="716">
          <cell r="A716" t="str">
            <v>01.54.802220.0000.000.000</v>
          </cell>
          <cell r="B716">
            <v>802220</v>
          </cell>
          <cell r="C716" t="str">
            <v>Petrol &amp; Diesel</v>
          </cell>
          <cell r="D716">
            <v>0</v>
          </cell>
          <cell r="H716">
            <v>0</v>
          </cell>
        </row>
        <row r="717">
          <cell r="A717" t="str">
            <v>01.000.802230.0000.000.000</v>
          </cell>
          <cell r="B717">
            <v>802230</v>
          </cell>
          <cell r="C717" t="str">
            <v>Insurance</v>
          </cell>
          <cell r="D717">
            <v>0</v>
          </cell>
          <cell r="H717">
            <v>0</v>
          </cell>
        </row>
        <row r="718">
          <cell r="A718" t="str">
            <v>01.152.802230.0000.000.000</v>
          </cell>
          <cell r="B718">
            <v>802230</v>
          </cell>
          <cell r="C718" t="str">
            <v>Insurance</v>
          </cell>
          <cell r="D718">
            <v>0</v>
          </cell>
          <cell r="H718">
            <v>0</v>
          </cell>
        </row>
        <row r="719">
          <cell r="A719" t="str">
            <v>01.201.802230.0000.000.000</v>
          </cell>
          <cell r="B719">
            <v>802230</v>
          </cell>
          <cell r="C719" t="str">
            <v>Insurance</v>
          </cell>
          <cell r="D719">
            <v>0</v>
          </cell>
          <cell r="H719">
            <v>0</v>
          </cell>
        </row>
        <row r="720">
          <cell r="A720" t="str">
            <v>01.26.802230.0000.000.000</v>
          </cell>
          <cell r="B720">
            <v>802230</v>
          </cell>
          <cell r="C720" t="str">
            <v>Insurance</v>
          </cell>
          <cell r="D720">
            <v>0</v>
          </cell>
          <cell r="H720">
            <v>2454</v>
          </cell>
        </row>
        <row r="721">
          <cell r="A721" t="str">
            <v>01.301.802230.0000.000.000</v>
          </cell>
          <cell r="B721">
            <v>802230</v>
          </cell>
          <cell r="C721" t="str">
            <v>Insurance</v>
          </cell>
          <cell r="D721">
            <v>0</v>
          </cell>
          <cell r="H721">
            <v>414</v>
          </cell>
        </row>
        <row r="722">
          <cell r="A722" t="str">
            <v>01.002.802251.0000.000.000</v>
          </cell>
          <cell r="B722">
            <v>802251</v>
          </cell>
          <cell r="C722" t="str">
            <v>Motor - Petrol &amp; Die</v>
          </cell>
          <cell r="D722">
            <v>0</v>
          </cell>
          <cell r="E722">
            <v>71308</v>
          </cell>
          <cell r="F722">
            <v>71308</v>
          </cell>
          <cell r="H722">
            <v>52277</v>
          </cell>
        </row>
        <row r="723">
          <cell r="A723" t="str">
            <v>01.2.802251.0000.000.000</v>
          </cell>
          <cell r="B723">
            <v>802251</v>
          </cell>
          <cell r="C723" t="str">
            <v>Motor - Petrol &amp; Die</v>
          </cell>
          <cell r="D723">
            <v>0</v>
          </cell>
          <cell r="H723">
            <v>7420</v>
          </cell>
        </row>
        <row r="724">
          <cell r="A724" t="str">
            <v>01.000.802252.0000.000.000</v>
          </cell>
          <cell r="B724">
            <v>802252</v>
          </cell>
          <cell r="C724" t="str">
            <v>Motor - Petrol &amp; Die</v>
          </cell>
          <cell r="D724">
            <v>0</v>
          </cell>
          <cell r="H724">
            <v>3000</v>
          </cell>
        </row>
        <row r="725">
          <cell r="A725" t="str">
            <v>01.127.802252.0000.000.000</v>
          </cell>
          <cell r="B725">
            <v>802252</v>
          </cell>
          <cell r="C725" t="str">
            <v>Motor - Petrol &amp; Die</v>
          </cell>
          <cell r="D725">
            <v>0</v>
          </cell>
          <cell r="E725">
            <v>3000</v>
          </cell>
          <cell r="F725">
            <v>3000</v>
          </cell>
        </row>
        <row r="726">
          <cell r="A726" t="str">
            <v>01.26.802252.0000.000.000</v>
          </cell>
          <cell r="B726">
            <v>802252</v>
          </cell>
          <cell r="C726" t="str">
            <v>Motor - Petrol &amp; Die</v>
          </cell>
          <cell r="D726">
            <v>0</v>
          </cell>
          <cell r="E726">
            <v>28500</v>
          </cell>
          <cell r="F726">
            <v>28500</v>
          </cell>
          <cell r="H726">
            <v>19500</v>
          </cell>
        </row>
        <row r="727">
          <cell r="A727" t="str">
            <v>01.27.802252.0000.000.000</v>
          </cell>
          <cell r="B727">
            <v>802252</v>
          </cell>
          <cell r="C727" t="str">
            <v>Motor - Petrol &amp; Die</v>
          </cell>
          <cell r="D727">
            <v>0</v>
          </cell>
          <cell r="E727">
            <v>6000</v>
          </cell>
          <cell r="F727">
            <v>6000</v>
          </cell>
          <cell r="H727">
            <v>3000</v>
          </cell>
        </row>
        <row r="728">
          <cell r="A728" t="str">
            <v>01.201.802253.0000.000.000</v>
          </cell>
          <cell r="B728">
            <v>802253</v>
          </cell>
          <cell r="C728" t="str">
            <v>Motor - Petrol &amp; Die</v>
          </cell>
          <cell r="D728">
            <v>0</v>
          </cell>
          <cell r="E728">
            <v>4800</v>
          </cell>
          <cell r="F728">
            <v>4800</v>
          </cell>
          <cell r="H728">
            <v>2300</v>
          </cell>
        </row>
        <row r="729">
          <cell r="A729" t="str">
            <v>01.000.802254.0000.000.000</v>
          </cell>
          <cell r="B729">
            <v>802254</v>
          </cell>
          <cell r="C729" t="str">
            <v>Motor - Petrol &amp; Die</v>
          </cell>
          <cell r="D729">
            <v>0</v>
          </cell>
          <cell r="E729">
            <v>-3500</v>
          </cell>
          <cell r="F729">
            <v>-3500</v>
          </cell>
          <cell r="H729">
            <v>3500</v>
          </cell>
        </row>
        <row r="730">
          <cell r="A730" t="str">
            <v>01.201.802254.0000.000.000</v>
          </cell>
          <cell r="B730">
            <v>802254</v>
          </cell>
          <cell r="C730" t="str">
            <v>Motor - Petrol &amp; Die</v>
          </cell>
          <cell r="D730">
            <v>0</v>
          </cell>
          <cell r="E730">
            <v>9700</v>
          </cell>
          <cell r="F730">
            <v>9700</v>
          </cell>
          <cell r="H730">
            <v>7000</v>
          </cell>
        </row>
        <row r="731">
          <cell r="A731" t="str">
            <v>01.127.802255.0000.000.000</v>
          </cell>
          <cell r="B731">
            <v>802255</v>
          </cell>
          <cell r="C731" t="str">
            <v>Motor - Petrol &amp; Die</v>
          </cell>
          <cell r="D731">
            <v>0</v>
          </cell>
          <cell r="E731">
            <v>28500</v>
          </cell>
          <cell r="F731">
            <v>28500</v>
          </cell>
          <cell r="H731">
            <v>62000</v>
          </cell>
        </row>
        <row r="732">
          <cell r="A732" t="str">
            <v>01.201.802255.0000.000.000</v>
          </cell>
          <cell r="B732">
            <v>802255</v>
          </cell>
          <cell r="C732" t="str">
            <v>Motor - Petrol &amp; Die</v>
          </cell>
          <cell r="D732">
            <v>0</v>
          </cell>
          <cell r="E732">
            <v>1020</v>
          </cell>
          <cell r="F732">
            <v>1020</v>
          </cell>
          <cell r="H732">
            <v>0</v>
          </cell>
        </row>
        <row r="733">
          <cell r="A733" t="str">
            <v>01.002.802256.0000.000.000</v>
          </cell>
          <cell r="B733">
            <v>802256</v>
          </cell>
          <cell r="C733" t="str">
            <v>Motor - Petrol &amp; Die</v>
          </cell>
          <cell r="D733">
            <v>0</v>
          </cell>
          <cell r="E733">
            <v>535</v>
          </cell>
          <cell r="F733">
            <v>535</v>
          </cell>
        </row>
        <row r="734">
          <cell r="A734" t="str">
            <v>01.127.802256.0000.000.000</v>
          </cell>
          <cell r="B734">
            <v>802256</v>
          </cell>
          <cell r="C734" t="str">
            <v>Motor - Petrol &amp; Die</v>
          </cell>
          <cell r="D734">
            <v>0</v>
          </cell>
          <cell r="E734">
            <v>19600</v>
          </cell>
          <cell r="F734">
            <v>19600</v>
          </cell>
        </row>
        <row r="735">
          <cell r="A735" t="str">
            <v>01.201.802256.0000.000.000</v>
          </cell>
          <cell r="B735">
            <v>802256</v>
          </cell>
          <cell r="C735" t="str">
            <v>Motor - Petrol &amp; Die</v>
          </cell>
          <cell r="D735">
            <v>0</v>
          </cell>
          <cell r="E735">
            <v>3200</v>
          </cell>
          <cell r="F735">
            <v>3200</v>
          </cell>
          <cell r="H735">
            <v>2500</v>
          </cell>
        </row>
        <row r="736">
          <cell r="A736" t="str">
            <v>01.26.802256.0000.000.000</v>
          </cell>
          <cell r="B736">
            <v>802256</v>
          </cell>
          <cell r="C736" t="str">
            <v>Motor - Petrol &amp; Die</v>
          </cell>
          <cell r="D736">
            <v>0</v>
          </cell>
          <cell r="H736">
            <v>2000</v>
          </cell>
        </row>
        <row r="737">
          <cell r="A737" t="str">
            <v>01.28.802256.0000.000.000</v>
          </cell>
          <cell r="B737">
            <v>802256</v>
          </cell>
          <cell r="C737" t="str">
            <v>Motor - Petrol &amp; Die</v>
          </cell>
          <cell r="D737">
            <v>0</v>
          </cell>
          <cell r="E737">
            <v>7836.2</v>
          </cell>
          <cell r="F737">
            <v>7836.2</v>
          </cell>
          <cell r="H737">
            <v>4543.71</v>
          </cell>
        </row>
        <row r="738">
          <cell r="A738" t="str">
            <v>01.29.802256.0000.000.000</v>
          </cell>
          <cell r="B738">
            <v>802256</v>
          </cell>
          <cell r="C738" t="str">
            <v>Motor - Petrol &amp; Die</v>
          </cell>
          <cell r="D738">
            <v>0</v>
          </cell>
          <cell r="H738">
            <v>400</v>
          </cell>
        </row>
        <row r="739">
          <cell r="A739" t="str">
            <v>01.301.802256.0000.000.000</v>
          </cell>
          <cell r="B739">
            <v>802256</v>
          </cell>
          <cell r="C739" t="str">
            <v>Motor - Petrol &amp; Die</v>
          </cell>
          <cell r="D739">
            <v>0</v>
          </cell>
          <cell r="H739">
            <v>341</v>
          </cell>
        </row>
        <row r="740">
          <cell r="A740" t="str">
            <v>01.351.802256.0000.000.000</v>
          </cell>
          <cell r="B740">
            <v>802256</v>
          </cell>
          <cell r="C740" t="str">
            <v>Motor - Petrol &amp; Die</v>
          </cell>
          <cell r="D740">
            <v>0</v>
          </cell>
          <cell r="E740">
            <v>18162.400000000001</v>
          </cell>
          <cell r="F740">
            <v>18162.400000000001</v>
          </cell>
          <cell r="H740">
            <v>4094</v>
          </cell>
        </row>
        <row r="741">
          <cell r="A741" t="str">
            <v>01.000.802301.0000.000.000</v>
          </cell>
          <cell r="B741">
            <v>802301</v>
          </cell>
          <cell r="C741" t="str">
            <v>Motor-Insurance - Ad</v>
          </cell>
          <cell r="D741">
            <v>0</v>
          </cell>
          <cell r="H741">
            <v>5280</v>
          </cell>
        </row>
        <row r="742">
          <cell r="A742" t="str">
            <v>01.002.802301.0000.000.000</v>
          </cell>
          <cell r="B742">
            <v>802301</v>
          </cell>
          <cell r="C742" t="str">
            <v>Motor-Insurance - Ad</v>
          </cell>
          <cell r="D742">
            <v>0</v>
          </cell>
          <cell r="H742">
            <v>40</v>
          </cell>
        </row>
        <row r="743">
          <cell r="A743" t="str">
            <v>01.000.802302.0000.000.000</v>
          </cell>
          <cell r="B743">
            <v>802302</v>
          </cell>
          <cell r="C743" t="str">
            <v>Motor-Insurance - Ad</v>
          </cell>
          <cell r="D743">
            <v>0</v>
          </cell>
          <cell r="E743">
            <v>3137</v>
          </cell>
          <cell r="F743">
            <v>3137</v>
          </cell>
        </row>
        <row r="744">
          <cell r="A744" t="str">
            <v>01.201.802302.0000.000.000</v>
          </cell>
          <cell r="B744">
            <v>802302</v>
          </cell>
          <cell r="C744" t="str">
            <v>Motor-Insurance - Ad</v>
          </cell>
          <cell r="D744">
            <v>0</v>
          </cell>
          <cell r="H744">
            <v>0</v>
          </cell>
        </row>
        <row r="745">
          <cell r="A745" t="str">
            <v>01.000.802304.0000.000.000</v>
          </cell>
          <cell r="B745">
            <v>802304</v>
          </cell>
          <cell r="C745" t="str">
            <v>Motor-Insurance - Ad</v>
          </cell>
          <cell r="D745">
            <v>0</v>
          </cell>
          <cell r="H745">
            <v>2236</v>
          </cell>
        </row>
        <row r="746">
          <cell r="A746" t="str">
            <v>01.201.802304.0000.000.000</v>
          </cell>
          <cell r="B746">
            <v>802304</v>
          </cell>
          <cell r="C746" t="str">
            <v>Motor-Insurance - Ad</v>
          </cell>
          <cell r="D746">
            <v>0</v>
          </cell>
          <cell r="H746">
            <v>0</v>
          </cell>
        </row>
        <row r="747">
          <cell r="A747" t="str">
            <v>01.127.802305.0000.000.000</v>
          </cell>
          <cell r="B747">
            <v>802305</v>
          </cell>
          <cell r="C747" t="str">
            <v>Motor-Insurance - Ad</v>
          </cell>
          <cell r="D747">
            <v>0</v>
          </cell>
          <cell r="H747">
            <v>0</v>
          </cell>
        </row>
        <row r="748">
          <cell r="A748" t="str">
            <v>01.176.802306.0000.000.000</v>
          </cell>
          <cell r="B748">
            <v>802306</v>
          </cell>
          <cell r="C748" t="str">
            <v>Motor-Insurance - Ad</v>
          </cell>
          <cell r="D748">
            <v>0</v>
          </cell>
          <cell r="H748">
            <v>0</v>
          </cell>
        </row>
        <row r="749">
          <cell r="A749" t="str">
            <v>01.201.802306.0000.000.000</v>
          </cell>
          <cell r="B749">
            <v>802306</v>
          </cell>
          <cell r="C749" t="str">
            <v>Motor-Insurance - Ad</v>
          </cell>
          <cell r="D749">
            <v>0</v>
          </cell>
          <cell r="H749">
            <v>0</v>
          </cell>
        </row>
        <row r="750">
          <cell r="A750" t="str">
            <v>01.002.802350.0000.000.000</v>
          </cell>
          <cell r="B750">
            <v>802350</v>
          </cell>
          <cell r="C750" t="str">
            <v>Motor - Repairs - Ad</v>
          </cell>
          <cell r="D750">
            <v>0</v>
          </cell>
          <cell r="E750">
            <v>26900</v>
          </cell>
          <cell r="F750">
            <v>26900</v>
          </cell>
        </row>
        <row r="751">
          <cell r="A751" t="str">
            <v>01.28.802350.0000.000.000</v>
          </cell>
          <cell r="B751">
            <v>802350</v>
          </cell>
          <cell r="C751" t="str">
            <v>Motor - Repairs - Ad</v>
          </cell>
          <cell r="D751">
            <v>0</v>
          </cell>
          <cell r="E751">
            <v>1705</v>
          </cell>
          <cell r="F751">
            <v>1705</v>
          </cell>
        </row>
        <row r="752">
          <cell r="A752" t="str">
            <v>01.351.802350.0000.000.000</v>
          </cell>
          <cell r="B752">
            <v>802350</v>
          </cell>
          <cell r="C752" t="str">
            <v>Motor - Repairs - Ad</v>
          </cell>
          <cell r="D752">
            <v>0</v>
          </cell>
          <cell r="E752">
            <v>7378</v>
          </cell>
          <cell r="F752">
            <v>7378</v>
          </cell>
        </row>
        <row r="753">
          <cell r="A753" t="str">
            <v>01.000.802351.0000.000.000</v>
          </cell>
          <cell r="B753">
            <v>802351</v>
          </cell>
          <cell r="C753" t="str">
            <v>Motor - Repairs - Ad</v>
          </cell>
          <cell r="D753">
            <v>0</v>
          </cell>
          <cell r="E753">
            <v>7955</v>
          </cell>
          <cell r="F753">
            <v>7955</v>
          </cell>
        </row>
        <row r="754">
          <cell r="A754" t="str">
            <v>01.002.802351.0000.000.000</v>
          </cell>
          <cell r="B754">
            <v>802351</v>
          </cell>
          <cell r="C754" t="str">
            <v>Motor - Repairs - Ad</v>
          </cell>
          <cell r="D754">
            <v>0</v>
          </cell>
          <cell r="E754">
            <v>540</v>
          </cell>
          <cell r="F754">
            <v>540</v>
          </cell>
          <cell r="H754">
            <v>6739</v>
          </cell>
        </row>
        <row r="755">
          <cell r="A755" t="str">
            <v>01.201.802351.0000.000.000</v>
          </cell>
          <cell r="B755">
            <v>802351</v>
          </cell>
          <cell r="C755" t="str">
            <v>Motor - Repairs - Ad</v>
          </cell>
          <cell r="D755">
            <v>0</v>
          </cell>
          <cell r="E755">
            <v>230</v>
          </cell>
          <cell r="F755">
            <v>230</v>
          </cell>
        </row>
        <row r="756">
          <cell r="A756" t="str">
            <v>01.26.802352.0000.000.000</v>
          </cell>
          <cell r="B756">
            <v>802352</v>
          </cell>
          <cell r="C756" t="str">
            <v>Motor - Repairs - Ad</v>
          </cell>
          <cell r="D756">
            <v>0</v>
          </cell>
          <cell r="E756">
            <v>3150</v>
          </cell>
          <cell r="F756">
            <v>3150</v>
          </cell>
          <cell r="H756">
            <v>0</v>
          </cell>
        </row>
        <row r="757">
          <cell r="A757" t="str">
            <v>01.27.802352.0000.000.000</v>
          </cell>
          <cell r="B757">
            <v>802352</v>
          </cell>
          <cell r="C757" t="str">
            <v>Motor - Repairs - Ad</v>
          </cell>
          <cell r="D757">
            <v>0</v>
          </cell>
          <cell r="E757">
            <v>2524</v>
          </cell>
          <cell r="F757">
            <v>2524</v>
          </cell>
        </row>
        <row r="758">
          <cell r="A758" t="str">
            <v>01.000.802353.0000.000.000</v>
          </cell>
          <cell r="B758">
            <v>802353</v>
          </cell>
          <cell r="C758" t="str">
            <v>Motor - Repairs - Ad</v>
          </cell>
          <cell r="D758">
            <v>0</v>
          </cell>
          <cell r="E758">
            <v>2115</v>
          </cell>
          <cell r="F758">
            <v>2115</v>
          </cell>
          <cell r="H758">
            <v>0</v>
          </cell>
        </row>
        <row r="759">
          <cell r="A759" t="str">
            <v>01.201.802353.0000.000.000</v>
          </cell>
          <cell r="B759">
            <v>802353</v>
          </cell>
          <cell r="C759" t="str">
            <v>Motor - Repairs - Ad</v>
          </cell>
          <cell r="D759">
            <v>0</v>
          </cell>
          <cell r="H759">
            <v>50</v>
          </cell>
        </row>
        <row r="760">
          <cell r="A760" t="str">
            <v>01.000.802354.0000.000.000</v>
          </cell>
          <cell r="B760">
            <v>802354</v>
          </cell>
          <cell r="C760" t="str">
            <v>Motor - Repairs - Ad</v>
          </cell>
          <cell r="D760">
            <v>0</v>
          </cell>
          <cell r="H760">
            <v>0</v>
          </cell>
        </row>
        <row r="761">
          <cell r="A761" t="str">
            <v>01.201.802354.0000.000.000</v>
          </cell>
          <cell r="B761">
            <v>802354</v>
          </cell>
          <cell r="C761" t="str">
            <v>Motor - Repairs - Ad</v>
          </cell>
          <cell r="D761">
            <v>0</v>
          </cell>
          <cell r="E761">
            <v>4965</v>
          </cell>
          <cell r="F761">
            <v>4965</v>
          </cell>
          <cell r="H761">
            <v>335</v>
          </cell>
        </row>
        <row r="762">
          <cell r="A762" t="str">
            <v>01.000.802355.0000.000.000</v>
          </cell>
          <cell r="B762">
            <v>802355</v>
          </cell>
          <cell r="C762" t="str">
            <v>Motor - Repairs - Ad</v>
          </cell>
          <cell r="D762">
            <v>0</v>
          </cell>
          <cell r="H762">
            <v>0</v>
          </cell>
        </row>
        <row r="763">
          <cell r="A763" t="str">
            <v>01.127.802355.0000.000.000</v>
          </cell>
          <cell r="B763">
            <v>802355</v>
          </cell>
          <cell r="C763" t="str">
            <v>Motor - Repairs - Ad</v>
          </cell>
          <cell r="D763">
            <v>0</v>
          </cell>
          <cell r="E763">
            <v>5068</v>
          </cell>
          <cell r="F763">
            <v>5068</v>
          </cell>
          <cell r="H763">
            <v>4174</v>
          </cell>
        </row>
        <row r="764">
          <cell r="A764" t="str">
            <v>01.201.802355.0000.000.000</v>
          </cell>
          <cell r="B764">
            <v>802355</v>
          </cell>
          <cell r="C764" t="str">
            <v>Motor - Repairs - Ad</v>
          </cell>
          <cell r="D764">
            <v>0</v>
          </cell>
          <cell r="E764">
            <v>530</v>
          </cell>
          <cell r="F764">
            <v>530</v>
          </cell>
          <cell r="H764">
            <v>25317</v>
          </cell>
        </row>
        <row r="765">
          <cell r="A765" t="str">
            <v>01.127.802356.0000.000.000</v>
          </cell>
          <cell r="B765">
            <v>802356</v>
          </cell>
          <cell r="C765" t="str">
            <v>Motor - Repairs - Ad</v>
          </cell>
          <cell r="D765">
            <v>0</v>
          </cell>
          <cell r="E765">
            <v>265</v>
          </cell>
          <cell r="F765">
            <v>265</v>
          </cell>
        </row>
        <row r="766">
          <cell r="A766" t="str">
            <v>01.152.802356.0000.000.000</v>
          </cell>
          <cell r="B766">
            <v>802356</v>
          </cell>
          <cell r="C766" t="str">
            <v>Motor - Repairs - Ad</v>
          </cell>
          <cell r="D766">
            <v>0</v>
          </cell>
          <cell r="H766">
            <v>5107</v>
          </cell>
        </row>
        <row r="767">
          <cell r="A767" t="str">
            <v>01.176.802356.0000.000.000</v>
          </cell>
          <cell r="B767">
            <v>802356</v>
          </cell>
          <cell r="C767" t="str">
            <v>Motor - Repairs - Ad</v>
          </cell>
          <cell r="D767">
            <v>0</v>
          </cell>
          <cell r="H767">
            <v>2000</v>
          </cell>
        </row>
        <row r="768">
          <cell r="A768" t="str">
            <v>01.201.802356.0000.000.000</v>
          </cell>
          <cell r="B768">
            <v>802356</v>
          </cell>
          <cell r="C768" t="str">
            <v>Motor - Repairs - Ad</v>
          </cell>
          <cell r="D768">
            <v>0</v>
          </cell>
          <cell r="E768">
            <v>280</v>
          </cell>
          <cell r="F768">
            <v>280</v>
          </cell>
          <cell r="H768">
            <v>850</v>
          </cell>
        </row>
        <row r="769">
          <cell r="A769" t="str">
            <v>01.351.802356.0000.000.000</v>
          </cell>
          <cell r="B769">
            <v>802356</v>
          </cell>
          <cell r="C769" t="str">
            <v>Motor - Repairs - Ad</v>
          </cell>
          <cell r="D769">
            <v>0</v>
          </cell>
          <cell r="H769">
            <v>1578</v>
          </cell>
        </row>
        <row r="770">
          <cell r="A770" t="str">
            <v>01.51.802356.0000.000.000</v>
          </cell>
          <cell r="B770">
            <v>802356</v>
          </cell>
          <cell r="C770" t="str">
            <v>Motor - Repairs - Ad</v>
          </cell>
          <cell r="D770">
            <v>0</v>
          </cell>
          <cell r="E770">
            <v>10</v>
          </cell>
          <cell r="F770">
            <v>10</v>
          </cell>
          <cell r="H770">
            <v>0</v>
          </cell>
        </row>
        <row r="771">
          <cell r="A771" t="str">
            <v>01.56.802356.0000.000.000</v>
          </cell>
          <cell r="B771">
            <v>802356</v>
          </cell>
          <cell r="C771" t="str">
            <v>Motor - Repairs - Ad</v>
          </cell>
          <cell r="D771">
            <v>0</v>
          </cell>
          <cell r="H771">
            <v>0</v>
          </cell>
        </row>
        <row r="772">
          <cell r="A772" t="str">
            <v>01.000.803100.0000.000.000</v>
          </cell>
          <cell r="B772">
            <v>803100</v>
          </cell>
          <cell r="C772" t="str">
            <v>Rent Office-Admin</v>
          </cell>
          <cell r="D772">
            <v>0</v>
          </cell>
          <cell r="E772">
            <v>2082109</v>
          </cell>
          <cell r="F772">
            <v>2082109</v>
          </cell>
          <cell r="H772">
            <v>1042800</v>
          </cell>
        </row>
        <row r="773">
          <cell r="A773" t="str">
            <v>01.002.803100.0000.000.000</v>
          </cell>
          <cell r="B773">
            <v>803100</v>
          </cell>
          <cell r="C773" t="str">
            <v>Rent Office-Admin</v>
          </cell>
          <cell r="D773">
            <v>0</v>
          </cell>
          <cell r="E773">
            <v>236400</v>
          </cell>
          <cell r="F773">
            <v>236400</v>
          </cell>
          <cell r="H773">
            <v>472800</v>
          </cell>
        </row>
        <row r="774">
          <cell r="A774" t="str">
            <v>01.26.803100.0000.000.000</v>
          </cell>
          <cell r="B774">
            <v>803100</v>
          </cell>
          <cell r="C774" t="str">
            <v>Rent Office-Admin</v>
          </cell>
          <cell r="D774">
            <v>0</v>
          </cell>
          <cell r="E774">
            <v>44550</v>
          </cell>
          <cell r="F774">
            <v>44550</v>
          </cell>
          <cell r="H774">
            <v>78300</v>
          </cell>
        </row>
        <row r="775">
          <cell r="A775" t="str">
            <v>01.29.803100.0000.000.000</v>
          </cell>
          <cell r="B775">
            <v>803100</v>
          </cell>
          <cell r="C775" t="str">
            <v>Rent Office-Admin</v>
          </cell>
          <cell r="D775">
            <v>0</v>
          </cell>
          <cell r="H775">
            <v>34650</v>
          </cell>
        </row>
        <row r="776">
          <cell r="A776" t="str">
            <v>01.30.803100.0000.000.000</v>
          </cell>
          <cell r="B776">
            <v>803100</v>
          </cell>
          <cell r="C776" t="str">
            <v>Rent Office-Admin</v>
          </cell>
          <cell r="D776">
            <v>0</v>
          </cell>
          <cell r="H776">
            <v>34650</v>
          </cell>
        </row>
        <row r="777">
          <cell r="A777" t="str">
            <v>01.301.803100.0000.000.000</v>
          </cell>
          <cell r="B777">
            <v>803100</v>
          </cell>
          <cell r="C777" t="str">
            <v>Rent Office-Admin</v>
          </cell>
          <cell r="D777">
            <v>0</v>
          </cell>
          <cell r="H777">
            <v>0</v>
          </cell>
        </row>
        <row r="778">
          <cell r="A778" t="str">
            <v>01.31.803100.0000.000.000</v>
          </cell>
          <cell r="B778">
            <v>803100</v>
          </cell>
          <cell r="C778" t="str">
            <v>Rent Office-Admin</v>
          </cell>
          <cell r="D778">
            <v>0</v>
          </cell>
          <cell r="H778">
            <v>0</v>
          </cell>
        </row>
        <row r="779">
          <cell r="A779" t="str">
            <v>01.351.803100.0000.000.000</v>
          </cell>
          <cell r="B779">
            <v>803100</v>
          </cell>
          <cell r="C779" t="str">
            <v>Rent Office-Admin</v>
          </cell>
          <cell r="D779">
            <v>0</v>
          </cell>
          <cell r="H779">
            <v>22900</v>
          </cell>
        </row>
        <row r="780">
          <cell r="A780" t="str">
            <v>01.401.803100.0000.000.000</v>
          </cell>
          <cell r="B780">
            <v>803100</v>
          </cell>
          <cell r="C780" t="str">
            <v>Rent Office-Admin</v>
          </cell>
          <cell r="D780">
            <v>0</v>
          </cell>
          <cell r="H780">
            <v>0</v>
          </cell>
        </row>
        <row r="781">
          <cell r="A781" t="str">
            <v>01.000.803300.0000.000.000</v>
          </cell>
          <cell r="B781">
            <v>803300</v>
          </cell>
          <cell r="C781" t="str">
            <v>Equipment Rental</v>
          </cell>
          <cell r="D781">
            <v>0</v>
          </cell>
          <cell r="E781">
            <v>80066</v>
          </cell>
          <cell r="F781">
            <v>80066</v>
          </cell>
          <cell r="H781">
            <v>48562.5</v>
          </cell>
        </row>
        <row r="782">
          <cell r="A782" t="str">
            <v>01.000.803301.0000.000.000</v>
          </cell>
          <cell r="B782">
            <v>803301</v>
          </cell>
          <cell r="C782" t="str">
            <v>Hire charges  - Admi</v>
          </cell>
          <cell r="D782">
            <v>0</v>
          </cell>
          <cell r="E782">
            <v>204065</v>
          </cell>
          <cell r="F782">
            <v>204065</v>
          </cell>
          <cell r="H782">
            <v>148747</v>
          </cell>
        </row>
        <row r="783">
          <cell r="A783" t="str">
            <v>01.127.803301.0000.000.000</v>
          </cell>
          <cell r="B783">
            <v>803301</v>
          </cell>
          <cell r="C783" t="str">
            <v>Hire charges  - Admi</v>
          </cell>
          <cell r="D783">
            <v>0</v>
          </cell>
          <cell r="E783">
            <v>55200</v>
          </cell>
          <cell r="F783">
            <v>55200</v>
          </cell>
          <cell r="H783">
            <v>25000</v>
          </cell>
        </row>
        <row r="784">
          <cell r="A784" t="str">
            <v>01.000.804050.0000.000.000</v>
          </cell>
          <cell r="B784">
            <v>804050</v>
          </cell>
          <cell r="C784" t="str">
            <v>Memebership &amp; Subscr</v>
          </cell>
          <cell r="D784">
            <v>0</v>
          </cell>
          <cell r="E784">
            <v>17805</v>
          </cell>
          <cell r="F784">
            <v>17805</v>
          </cell>
          <cell r="H784">
            <v>800</v>
          </cell>
        </row>
        <row r="785">
          <cell r="A785" t="str">
            <v>01.002.804050.0000.000.000</v>
          </cell>
          <cell r="B785">
            <v>804050</v>
          </cell>
          <cell r="C785" t="str">
            <v>Memebership &amp; Subscr</v>
          </cell>
          <cell r="D785">
            <v>0</v>
          </cell>
          <cell r="E785">
            <v>13270</v>
          </cell>
          <cell r="F785">
            <v>13270</v>
          </cell>
          <cell r="H785">
            <v>56556.05</v>
          </cell>
        </row>
        <row r="786">
          <cell r="A786" t="str">
            <v>01.152.804050.0000.000.000</v>
          </cell>
          <cell r="B786">
            <v>804050</v>
          </cell>
          <cell r="C786" t="str">
            <v>Memebership &amp; Subscr</v>
          </cell>
          <cell r="D786">
            <v>0</v>
          </cell>
          <cell r="E786">
            <v>1920</v>
          </cell>
          <cell r="F786">
            <v>1920</v>
          </cell>
          <cell r="H786">
            <v>2920</v>
          </cell>
        </row>
        <row r="787">
          <cell r="A787" t="str">
            <v>01.176.804050.0000.000.000</v>
          </cell>
          <cell r="B787">
            <v>804050</v>
          </cell>
          <cell r="C787" t="str">
            <v>Memebership &amp; Subscr</v>
          </cell>
          <cell r="D787">
            <v>0</v>
          </cell>
          <cell r="E787">
            <v>7200</v>
          </cell>
          <cell r="F787">
            <v>7200</v>
          </cell>
          <cell r="H787">
            <v>17475</v>
          </cell>
        </row>
        <row r="788">
          <cell r="A788" t="str">
            <v>01.201.804050.0000.000.000</v>
          </cell>
          <cell r="B788">
            <v>804050</v>
          </cell>
          <cell r="C788" t="str">
            <v>Memebership &amp; Subscr</v>
          </cell>
          <cell r="D788">
            <v>0</v>
          </cell>
          <cell r="E788">
            <v>4500</v>
          </cell>
          <cell r="F788">
            <v>4500</v>
          </cell>
          <cell r="H788">
            <v>59987</v>
          </cell>
        </row>
        <row r="789">
          <cell r="A789" t="str">
            <v>01.226.804050.0000.000.000</v>
          </cell>
          <cell r="B789">
            <v>804050</v>
          </cell>
          <cell r="C789" t="str">
            <v>Memebership &amp; Subscr</v>
          </cell>
          <cell r="D789">
            <v>0</v>
          </cell>
          <cell r="E789">
            <v>890</v>
          </cell>
          <cell r="F789">
            <v>890</v>
          </cell>
        </row>
        <row r="790">
          <cell r="A790" t="str">
            <v>01.26.804050.0000.000.000</v>
          </cell>
          <cell r="B790">
            <v>804050</v>
          </cell>
          <cell r="C790" t="str">
            <v>Memebership &amp; Subscr</v>
          </cell>
          <cell r="D790">
            <v>0</v>
          </cell>
          <cell r="E790">
            <v>378</v>
          </cell>
          <cell r="F790">
            <v>378</v>
          </cell>
          <cell r="H790">
            <v>19000</v>
          </cell>
        </row>
        <row r="791">
          <cell r="A791" t="str">
            <v>01.351.804050.0000.000.000</v>
          </cell>
          <cell r="B791">
            <v>804050</v>
          </cell>
          <cell r="C791" t="str">
            <v>Memebership &amp; Subscr</v>
          </cell>
          <cell r="D791">
            <v>0</v>
          </cell>
          <cell r="E791">
            <v>1314</v>
          </cell>
          <cell r="F791">
            <v>1314</v>
          </cell>
          <cell r="H791">
            <v>1625</v>
          </cell>
        </row>
        <row r="792">
          <cell r="A792" t="str">
            <v>01.77.804050.0000.000.000</v>
          </cell>
          <cell r="B792">
            <v>804050</v>
          </cell>
          <cell r="C792" t="str">
            <v>Memebership &amp; Subscr</v>
          </cell>
          <cell r="D792">
            <v>0</v>
          </cell>
          <cell r="H792">
            <v>0</v>
          </cell>
        </row>
        <row r="793">
          <cell r="A793" t="str">
            <v>01.000.804100.0000.000.000</v>
          </cell>
          <cell r="B793">
            <v>804100</v>
          </cell>
          <cell r="C793" t="str">
            <v>Telephone</v>
          </cell>
          <cell r="D793">
            <v>0</v>
          </cell>
          <cell r="E793">
            <v>632877.32999999996</v>
          </cell>
          <cell r="F793">
            <v>632877.32999999996</v>
          </cell>
          <cell r="H793">
            <v>703883.82</v>
          </cell>
        </row>
        <row r="794">
          <cell r="A794" t="str">
            <v>01.002.804100.0000.000.000</v>
          </cell>
          <cell r="B794">
            <v>804100</v>
          </cell>
          <cell r="C794" t="str">
            <v>Telephone</v>
          </cell>
          <cell r="D794">
            <v>0</v>
          </cell>
          <cell r="E794">
            <v>62986.99</v>
          </cell>
          <cell r="F794">
            <v>62986.99</v>
          </cell>
          <cell r="H794">
            <v>20120.240000000002</v>
          </cell>
        </row>
        <row r="795">
          <cell r="A795" t="str">
            <v>01.127.804100.0000.000.000</v>
          </cell>
          <cell r="B795">
            <v>804100</v>
          </cell>
          <cell r="C795" t="str">
            <v>Telephone</v>
          </cell>
          <cell r="D795">
            <v>0</v>
          </cell>
          <cell r="E795">
            <v>89</v>
          </cell>
          <cell r="F795">
            <v>89</v>
          </cell>
          <cell r="H795">
            <v>-1325</v>
          </cell>
        </row>
        <row r="796">
          <cell r="A796" t="str">
            <v>01.152.804100.0000.000.000</v>
          </cell>
          <cell r="B796">
            <v>804100</v>
          </cell>
          <cell r="C796" t="str">
            <v>Telephone</v>
          </cell>
          <cell r="D796">
            <v>0</v>
          </cell>
          <cell r="E796">
            <v>3099</v>
          </cell>
          <cell r="F796">
            <v>3099</v>
          </cell>
          <cell r="H796">
            <v>322</v>
          </cell>
        </row>
        <row r="797">
          <cell r="A797" t="str">
            <v>01.176.804100.0000.000.000</v>
          </cell>
          <cell r="B797">
            <v>804100</v>
          </cell>
          <cell r="C797" t="str">
            <v>Telephone</v>
          </cell>
          <cell r="D797">
            <v>0</v>
          </cell>
          <cell r="E797">
            <v>12</v>
          </cell>
          <cell r="F797">
            <v>12</v>
          </cell>
          <cell r="H797">
            <v>25</v>
          </cell>
        </row>
        <row r="798">
          <cell r="A798" t="str">
            <v>01.2.804100.0000.000.000</v>
          </cell>
          <cell r="B798">
            <v>804100</v>
          </cell>
          <cell r="C798" t="str">
            <v>Telephone</v>
          </cell>
          <cell r="D798">
            <v>0</v>
          </cell>
          <cell r="H798">
            <v>0</v>
          </cell>
        </row>
        <row r="799">
          <cell r="A799" t="str">
            <v>01.201.804100.0000.000.000</v>
          </cell>
          <cell r="B799">
            <v>804100</v>
          </cell>
          <cell r="C799" t="str">
            <v>Telephone</v>
          </cell>
          <cell r="D799">
            <v>0</v>
          </cell>
          <cell r="E799">
            <v>2191</v>
          </cell>
          <cell r="F799">
            <v>2191</v>
          </cell>
          <cell r="H799">
            <v>1525</v>
          </cell>
        </row>
        <row r="800">
          <cell r="A800" t="str">
            <v>01.26.804100.0000.000.000</v>
          </cell>
          <cell r="B800">
            <v>804100</v>
          </cell>
          <cell r="C800" t="str">
            <v>Telephone</v>
          </cell>
          <cell r="D800">
            <v>0</v>
          </cell>
          <cell r="E800">
            <v>19360.169999999998</v>
          </cell>
          <cell r="F800">
            <v>19360.169999999998</v>
          </cell>
          <cell r="H800">
            <v>7849</v>
          </cell>
        </row>
        <row r="801">
          <cell r="A801" t="str">
            <v>01.28.804100.0000.000.000</v>
          </cell>
          <cell r="B801">
            <v>804100</v>
          </cell>
          <cell r="C801" t="str">
            <v>Telephone</v>
          </cell>
          <cell r="D801">
            <v>0</v>
          </cell>
          <cell r="E801">
            <v>815</v>
          </cell>
          <cell r="F801">
            <v>815</v>
          </cell>
          <cell r="H801">
            <v>325</v>
          </cell>
        </row>
        <row r="802">
          <cell r="A802" t="str">
            <v>01.29.804100.0000.000.000</v>
          </cell>
          <cell r="B802">
            <v>804100</v>
          </cell>
          <cell r="C802" t="str">
            <v>Telephone</v>
          </cell>
          <cell r="D802">
            <v>0</v>
          </cell>
          <cell r="H802">
            <v>0</v>
          </cell>
        </row>
        <row r="803">
          <cell r="A803" t="str">
            <v>01.301.804100.0000.000.000</v>
          </cell>
          <cell r="B803">
            <v>804100</v>
          </cell>
          <cell r="C803" t="str">
            <v>Telephone</v>
          </cell>
          <cell r="D803">
            <v>0</v>
          </cell>
          <cell r="E803">
            <v>58988</v>
          </cell>
          <cell r="F803">
            <v>58988</v>
          </cell>
          <cell r="H803">
            <v>119292</v>
          </cell>
        </row>
        <row r="804">
          <cell r="A804" t="str">
            <v>01.351.804100.0000.000.000</v>
          </cell>
          <cell r="B804">
            <v>804100</v>
          </cell>
          <cell r="C804" t="str">
            <v>Telephone</v>
          </cell>
          <cell r="D804">
            <v>0</v>
          </cell>
          <cell r="E804">
            <v>37448</v>
          </cell>
          <cell r="F804">
            <v>37448</v>
          </cell>
          <cell r="H804">
            <v>57341</v>
          </cell>
        </row>
        <row r="805">
          <cell r="A805" t="str">
            <v>01.401.804100.0000.000.000</v>
          </cell>
          <cell r="B805">
            <v>804100</v>
          </cell>
          <cell r="C805" t="str">
            <v>Telephone</v>
          </cell>
          <cell r="D805">
            <v>0</v>
          </cell>
          <cell r="E805">
            <v>3289</v>
          </cell>
          <cell r="F805">
            <v>3289</v>
          </cell>
          <cell r="H805">
            <v>3290</v>
          </cell>
        </row>
        <row r="806">
          <cell r="A806" t="str">
            <v>01.451.804100.0000.000.000</v>
          </cell>
          <cell r="B806">
            <v>804100</v>
          </cell>
          <cell r="C806" t="str">
            <v>Telephone</v>
          </cell>
          <cell r="D806">
            <v>0</v>
          </cell>
          <cell r="E806">
            <v>1759</v>
          </cell>
          <cell r="F806">
            <v>1759</v>
          </cell>
          <cell r="H806">
            <v>1466</v>
          </cell>
        </row>
        <row r="807">
          <cell r="A807" t="str">
            <v>01.51.804100.0000.000.000</v>
          </cell>
          <cell r="B807">
            <v>804100</v>
          </cell>
          <cell r="C807" t="str">
            <v>Telephone</v>
          </cell>
          <cell r="D807">
            <v>0</v>
          </cell>
          <cell r="E807">
            <v>745</v>
          </cell>
          <cell r="F807">
            <v>745</v>
          </cell>
        </row>
        <row r="808">
          <cell r="A808" t="str">
            <v>01.56.804100.0000.000.000</v>
          </cell>
          <cell r="B808">
            <v>804100</v>
          </cell>
          <cell r="C808" t="str">
            <v>Telephone</v>
          </cell>
          <cell r="D808">
            <v>0</v>
          </cell>
          <cell r="E808">
            <v>4</v>
          </cell>
          <cell r="F808">
            <v>4</v>
          </cell>
        </row>
        <row r="809">
          <cell r="A809" t="str">
            <v>01.77.804100.0000.000.000</v>
          </cell>
          <cell r="B809">
            <v>804100</v>
          </cell>
          <cell r="C809" t="str">
            <v>Telephone</v>
          </cell>
          <cell r="D809">
            <v>0</v>
          </cell>
          <cell r="E809">
            <v>2118</v>
          </cell>
          <cell r="F809">
            <v>2118</v>
          </cell>
          <cell r="H809">
            <v>611</v>
          </cell>
        </row>
        <row r="810">
          <cell r="A810" t="str">
            <v>01.000.804105.0000.000.000</v>
          </cell>
          <cell r="B810">
            <v>804105</v>
          </cell>
          <cell r="C810" t="str">
            <v>Internet Access Char</v>
          </cell>
          <cell r="D810">
            <v>0</v>
          </cell>
          <cell r="E810">
            <v>479815</v>
          </cell>
          <cell r="F810">
            <v>479815</v>
          </cell>
          <cell r="H810">
            <v>383496</v>
          </cell>
        </row>
        <row r="811">
          <cell r="A811" t="str">
            <v>01.127.804105.0000.000.000</v>
          </cell>
          <cell r="B811">
            <v>804105</v>
          </cell>
          <cell r="C811" t="str">
            <v>Internet Access Char</v>
          </cell>
          <cell r="D811">
            <v>0</v>
          </cell>
          <cell r="H811">
            <v>286520</v>
          </cell>
        </row>
        <row r="812">
          <cell r="A812" t="str">
            <v>01.226.804105.0000.000.000</v>
          </cell>
          <cell r="B812">
            <v>804105</v>
          </cell>
          <cell r="C812" t="str">
            <v>Internet Access Char</v>
          </cell>
          <cell r="D812">
            <v>0</v>
          </cell>
          <cell r="H812">
            <v>2475</v>
          </cell>
        </row>
        <row r="813">
          <cell r="A813" t="str">
            <v>01.301.804105.0000.000.000</v>
          </cell>
          <cell r="B813">
            <v>804105</v>
          </cell>
          <cell r="C813" t="str">
            <v>Internet Access Char</v>
          </cell>
          <cell r="D813">
            <v>0</v>
          </cell>
          <cell r="E813">
            <v>1998</v>
          </cell>
          <cell r="F813">
            <v>1998</v>
          </cell>
          <cell r="H813">
            <v>26979</v>
          </cell>
        </row>
        <row r="814">
          <cell r="A814" t="str">
            <v>01.351.804105.0000.000.000</v>
          </cell>
          <cell r="B814">
            <v>804105</v>
          </cell>
          <cell r="C814" t="str">
            <v>Internet Access Char</v>
          </cell>
          <cell r="D814">
            <v>0</v>
          </cell>
          <cell r="H814">
            <v>0</v>
          </cell>
        </row>
        <row r="815">
          <cell r="A815" t="str">
            <v>01.000.804110.0000.000.000</v>
          </cell>
          <cell r="B815">
            <v>804110</v>
          </cell>
          <cell r="C815" t="str">
            <v>Telephone Expense Re</v>
          </cell>
          <cell r="D815">
            <v>0</v>
          </cell>
          <cell r="E815">
            <v>157</v>
          </cell>
          <cell r="F815">
            <v>157</v>
          </cell>
          <cell r="H815">
            <v>18375</v>
          </cell>
        </row>
        <row r="816">
          <cell r="A816" t="str">
            <v>01.002.804110.0000.000.000</v>
          </cell>
          <cell r="B816">
            <v>804110</v>
          </cell>
          <cell r="C816" t="str">
            <v>Telephone Expense Re</v>
          </cell>
          <cell r="D816">
            <v>0</v>
          </cell>
          <cell r="H816">
            <v>11317.5</v>
          </cell>
        </row>
        <row r="817">
          <cell r="A817" t="str">
            <v>01.101.804110.0000.000.000</v>
          </cell>
          <cell r="B817">
            <v>804110</v>
          </cell>
          <cell r="C817" t="str">
            <v>Telephone Expense Re</v>
          </cell>
          <cell r="D817">
            <v>0</v>
          </cell>
          <cell r="E817">
            <v>10196</v>
          </cell>
          <cell r="F817">
            <v>10196</v>
          </cell>
          <cell r="H817">
            <v>18638</v>
          </cell>
        </row>
        <row r="818">
          <cell r="A818" t="str">
            <v>01.126.804110.0000.000.000</v>
          </cell>
          <cell r="B818">
            <v>804110</v>
          </cell>
          <cell r="C818" t="str">
            <v>Telephone Expense Re</v>
          </cell>
          <cell r="D818">
            <v>0</v>
          </cell>
          <cell r="E818">
            <v>2739</v>
          </cell>
          <cell r="F818">
            <v>2739</v>
          </cell>
          <cell r="H818">
            <v>11285</v>
          </cell>
        </row>
        <row r="819">
          <cell r="A819" t="str">
            <v>01.127.804110.0000.000.000</v>
          </cell>
          <cell r="B819">
            <v>804110</v>
          </cell>
          <cell r="C819" t="str">
            <v>Telephone Expense Re</v>
          </cell>
          <cell r="D819">
            <v>0</v>
          </cell>
          <cell r="E819">
            <v>75898</v>
          </cell>
          <cell r="F819">
            <v>75898</v>
          </cell>
          <cell r="H819">
            <v>108379</v>
          </cell>
        </row>
        <row r="820">
          <cell r="A820" t="str">
            <v>01.151.804110.0000.000.000</v>
          </cell>
          <cell r="B820">
            <v>804110</v>
          </cell>
          <cell r="C820" t="str">
            <v>Telephone Expense Re</v>
          </cell>
          <cell r="D820">
            <v>0</v>
          </cell>
          <cell r="H820">
            <v>10498</v>
          </cell>
        </row>
        <row r="821">
          <cell r="A821" t="str">
            <v>01.152.804110.0000.000.000</v>
          </cell>
          <cell r="B821">
            <v>804110</v>
          </cell>
          <cell r="C821" t="str">
            <v>Telephone Expense Re</v>
          </cell>
          <cell r="D821">
            <v>0</v>
          </cell>
          <cell r="E821">
            <v>52167</v>
          </cell>
          <cell r="F821">
            <v>52167</v>
          </cell>
          <cell r="H821">
            <v>44753</v>
          </cell>
        </row>
        <row r="822">
          <cell r="A822" t="str">
            <v>01.176.804110.0000.000.000</v>
          </cell>
          <cell r="B822">
            <v>804110</v>
          </cell>
          <cell r="C822" t="str">
            <v>Telephone Expense Re</v>
          </cell>
          <cell r="D822">
            <v>0</v>
          </cell>
          <cell r="E822">
            <v>12163</v>
          </cell>
          <cell r="F822">
            <v>12163</v>
          </cell>
          <cell r="H822">
            <v>20167.75</v>
          </cell>
        </row>
        <row r="823">
          <cell r="A823" t="str">
            <v>01.201.804110.0000.000.000</v>
          </cell>
          <cell r="B823">
            <v>804110</v>
          </cell>
          <cell r="C823" t="str">
            <v>Telephone Expense Re</v>
          </cell>
          <cell r="D823">
            <v>0</v>
          </cell>
          <cell r="E823">
            <v>35378</v>
          </cell>
          <cell r="F823">
            <v>35378</v>
          </cell>
          <cell r="H823">
            <v>24709</v>
          </cell>
        </row>
        <row r="824">
          <cell r="A824" t="str">
            <v>01.226.804110.0000.000.000</v>
          </cell>
          <cell r="B824">
            <v>804110</v>
          </cell>
          <cell r="C824" t="str">
            <v>Telephone Expense Re</v>
          </cell>
          <cell r="D824">
            <v>0</v>
          </cell>
          <cell r="E824">
            <v>18214</v>
          </cell>
          <cell r="F824">
            <v>18214</v>
          </cell>
          <cell r="H824">
            <v>33446</v>
          </cell>
        </row>
        <row r="825">
          <cell r="A825" t="str">
            <v>01.26.804110.0000.000.000</v>
          </cell>
          <cell r="B825">
            <v>804110</v>
          </cell>
          <cell r="C825" t="str">
            <v>Telephone Expense Re</v>
          </cell>
          <cell r="D825">
            <v>0</v>
          </cell>
          <cell r="E825">
            <v>36367</v>
          </cell>
          <cell r="F825">
            <v>36367</v>
          </cell>
          <cell r="H825">
            <v>44220</v>
          </cell>
        </row>
        <row r="826">
          <cell r="A826" t="str">
            <v>01.28.804110.0000.000.000</v>
          </cell>
          <cell r="B826">
            <v>804110</v>
          </cell>
          <cell r="C826" t="str">
            <v>Telephone Expense Re</v>
          </cell>
          <cell r="D826">
            <v>0</v>
          </cell>
          <cell r="E826">
            <v>3578</v>
          </cell>
          <cell r="F826">
            <v>3578</v>
          </cell>
          <cell r="H826">
            <v>18270</v>
          </cell>
        </row>
        <row r="827">
          <cell r="A827" t="str">
            <v>01.29.804110.0000.000.000</v>
          </cell>
          <cell r="B827">
            <v>804110</v>
          </cell>
          <cell r="C827" t="str">
            <v>Telephone Expense Re</v>
          </cell>
          <cell r="D827">
            <v>0</v>
          </cell>
          <cell r="E827">
            <v>17368</v>
          </cell>
          <cell r="F827">
            <v>17368</v>
          </cell>
          <cell r="H827">
            <v>18339</v>
          </cell>
        </row>
        <row r="828">
          <cell r="A828" t="str">
            <v>01.301.804110.0000.000.000</v>
          </cell>
          <cell r="B828">
            <v>804110</v>
          </cell>
          <cell r="C828" t="str">
            <v>Telephone Expense Re</v>
          </cell>
          <cell r="D828">
            <v>0</v>
          </cell>
          <cell r="E828">
            <v>8860</v>
          </cell>
          <cell r="F828">
            <v>8860</v>
          </cell>
          <cell r="H828">
            <v>6866</v>
          </cell>
        </row>
        <row r="829">
          <cell r="A829" t="str">
            <v>01.351.804110.0000.000.000</v>
          </cell>
          <cell r="B829">
            <v>804110</v>
          </cell>
          <cell r="C829" t="str">
            <v>Telephone Expense Re</v>
          </cell>
          <cell r="D829">
            <v>0</v>
          </cell>
          <cell r="E829">
            <v>25083</v>
          </cell>
          <cell r="F829">
            <v>25083</v>
          </cell>
          <cell r="H829">
            <v>36358</v>
          </cell>
        </row>
        <row r="830">
          <cell r="A830" t="str">
            <v>01.451.804110.0000.000.000</v>
          </cell>
          <cell r="B830">
            <v>804110</v>
          </cell>
          <cell r="C830" t="str">
            <v>Telephone Expense Re</v>
          </cell>
          <cell r="D830">
            <v>0</v>
          </cell>
          <cell r="E830">
            <v>42759</v>
          </cell>
          <cell r="F830">
            <v>42759</v>
          </cell>
          <cell r="H830">
            <v>37553</v>
          </cell>
        </row>
        <row r="831">
          <cell r="A831" t="str">
            <v>01.51.804110.0000.000.000</v>
          </cell>
          <cell r="B831">
            <v>804110</v>
          </cell>
          <cell r="C831" t="str">
            <v>Telephone Expense Re</v>
          </cell>
          <cell r="D831">
            <v>0</v>
          </cell>
          <cell r="E831">
            <v>45984</v>
          </cell>
          <cell r="F831">
            <v>45984</v>
          </cell>
          <cell r="H831">
            <v>56271</v>
          </cell>
        </row>
        <row r="832">
          <cell r="A832" t="str">
            <v>01.52.804110.0000.000.000</v>
          </cell>
          <cell r="B832">
            <v>804110</v>
          </cell>
          <cell r="C832" t="str">
            <v>Telephone Expense Re</v>
          </cell>
          <cell r="D832">
            <v>0</v>
          </cell>
          <cell r="E832">
            <v>5577</v>
          </cell>
          <cell r="F832">
            <v>5577</v>
          </cell>
          <cell r="H832">
            <v>1555</v>
          </cell>
        </row>
        <row r="833">
          <cell r="A833" t="str">
            <v>01.53.804110.0000.000.000</v>
          </cell>
          <cell r="B833">
            <v>804110</v>
          </cell>
          <cell r="C833" t="str">
            <v>Telephone Expense Re</v>
          </cell>
          <cell r="D833">
            <v>0</v>
          </cell>
          <cell r="E833">
            <v>13058</v>
          </cell>
          <cell r="F833">
            <v>13058</v>
          </cell>
          <cell r="H833">
            <v>4413</v>
          </cell>
        </row>
        <row r="834">
          <cell r="A834" t="str">
            <v>01.54.804110.0000.000.000</v>
          </cell>
          <cell r="B834">
            <v>804110</v>
          </cell>
          <cell r="C834" t="str">
            <v>Telephone Expense Re</v>
          </cell>
          <cell r="D834">
            <v>0</v>
          </cell>
          <cell r="E834">
            <v>18759</v>
          </cell>
          <cell r="F834">
            <v>18759</v>
          </cell>
          <cell r="H834">
            <v>0</v>
          </cell>
        </row>
        <row r="835">
          <cell r="A835" t="str">
            <v>01.56.804110.0000.000.000</v>
          </cell>
          <cell r="B835">
            <v>804110</v>
          </cell>
          <cell r="C835" t="str">
            <v>Telephone Expense Re</v>
          </cell>
          <cell r="D835">
            <v>0</v>
          </cell>
          <cell r="E835">
            <v>5756</v>
          </cell>
          <cell r="F835">
            <v>5756</v>
          </cell>
          <cell r="H835">
            <v>5479</v>
          </cell>
        </row>
        <row r="836">
          <cell r="A836" t="str">
            <v>01.57.804110.0000.000.000</v>
          </cell>
          <cell r="B836">
            <v>804110</v>
          </cell>
          <cell r="C836" t="str">
            <v>Telephone Expense Re</v>
          </cell>
          <cell r="D836">
            <v>0</v>
          </cell>
          <cell r="H836">
            <v>0</v>
          </cell>
        </row>
        <row r="837">
          <cell r="A837" t="str">
            <v>01.76.804110.0000.000.000</v>
          </cell>
          <cell r="B837">
            <v>804110</v>
          </cell>
          <cell r="C837" t="str">
            <v>Telephone Expense Re</v>
          </cell>
          <cell r="D837">
            <v>0</v>
          </cell>
          <cell r="H837">
            <v>1979</v>
          </cell>
        </row>
        <row r="838">
          <cell r="A838" t="str">
            <v>01.77.804110.0000.000.000</v>
          </cell>
          <cell r="B838">
            <v>804110</v>
          </cell>
          <cell r="C838" t="str">
            <v>Telephone Expense Re</v>
          </cell>
          <cell r="D838">
            <v>0</v>
          </cell>
          <cell r="E838">
            <v>53430</v>
          </cell>
          <cell r="F838">
            <v>53430</v>
          </cell>
          <cell r="H838">
            <v>49711</v>
          </cell>
        </row>
        <row r="839">
          <cell r="A839" t="str">
            <v>01.000.804200.0000.000.000</v>
          </cell>
          <cell r="B839">
            <v>804200</v>
          </cell>
          <cell r="C839" t="str">
            <v>Postage &amp; Courier Ch</v>
          </cell>
          <cell r="D839">
            <v>0</v>
          </cell>
          <cell r="E839">
            <v>129709</v>
          </cell>
          <cell r="F839">
            <v>129709</v>
          </cell>
          <cell r="H839">
            <v>177562.28</v>
          </cell>
        </row>
        <row r="840">
          <cell r="A840" t="str">
            <v>01.151.804200.0000.000.000</v>
          </cell>
          <cell r="B840">
            <v>804200</v>
          </cell>
          <cell r="C840" t="str">
            <v>Postage &amp; Courier Ch</v>
          </cell>
          <cell r="D840">
            <v>0</v>
          </cell>
          <cell r="H840">
            <v>190</v>
          </cell>
        </row>
        <row r="841">
          <cell r="A841" t="str">
            <v>01.152.804200.0000.000.000</v>
          </cell>
          <cell r="B841">
            <v>804200</v>
          </cell>
          <cell r="C841" t="str">
            <v>Postage &amp; Courier Ch</v>
          </cell>
          <cell r="D841">
            <v>0</v>
          </cell>
          <cell r="E841">
            <v>1256</v>
          </cell>
          <cell r="F841">
            <v>1256</v>
          </cell>
          <cell r="H841">
            <v>2007</v>
          </cell>
        </row>
        <row r="842">
          <cell r="A842" t="str">
            <v>01.176.804200.0000.000.000</v>
          </cell>
          <cell r="B842">
            <v>804200</v>
          </cell>
          <cell r="C842" t="str">
            <v>Postage &amp; Courier Ch</v>
          </cell>
          <cell r="D842">
            <v>0</v>
          </cell>
          <cell r="E842">
            <v>5085</v>
          </cell>
          <cell r="F842">
            <v>5085</v>
          </cell>
          <cell r="H842">
            <v>2750</v>
          </cell>
        </row>
        <row r="843">
          <cell r="A843" t="str">
            <v>01.201.804200.0000.000.000</v>
          </cell>
          <cell r="B843">
            <v>804200</v>
          </cell>
          <cell r="C843" t="str">
            <v>Postage &amp; Courier Ch</v>
          </cell>
          <cell r="D843">
            <v>0</v>
          </cell>
          <cell r="E843">
            <v>2536</v>
          </cell>
          <cell r="F843">
            <v>2536</v>
          </cell>
          <cell r="H843">
            <v>12194</v>
          </cell>
        </row>
        <row r="844">
          <cell r="A844" t="str">
            <v>01.26.804200.0000.000.000</v>
          </cell>
          <cell r="B844">
            <v>804200</v>
          </cell>
          <cell r="C844" t="str">
            <v>Postage &amp; Courier Ch</v>
          </cell>
          <cell r="D844">
            <v>0</v>
          </cell>
          <cell r="E844">
            <v>2676</v>
          </cell>
          <cell r="F844">
            <v>2676</v>
          </cell>
          <cell r="H844">
            <v>1332</v>
          </cell>
        </row>
        <row r="845">
          <cell r="A845" t="str">
            <v>01.27.804200.0000.000.000</v>
          </cell>
          <cell r="B845">
            <v>804200</v>
          </cell>
          <cell r="C845" t="str">
            <v>Postage &amp; Courier Ch</v>
          </cell>
          <cell r="D845">
            <v>0</v>
          </cell>
          <cell r="E845">
            <v>1102</v>
          </cell>
          <cell r="F845">
            <v>1102</v>
          </cell>
          <cell r="H845">
            <v>0</v>
          </cell>
        </row>
        <row r="846">
          <cell r="A846" t="str">
            <v>01.28.804200.0000.000.000</v>
          </cell>
          <cell r="B846">
            <v>804200</v>
          </cell>
          <cell r="C846" t="str">
            <v>Postage &amp; Courier Ch</v>
          </cell>
          <cell r="D846">
            <v>0</v>
          </cell>
          <cell r="E846">
            <v>3176</v>
          </cell>
          <cell r="F846">
            <v>3176</v>
          </cell>
          <cell r="H846">
            <v>10</v>
          </cell>
        </row>
        <row r="847">
          <cell r="A847" t="str">
            <v>01.29.804200.0000.000.000</v>
          </cell>
          <cell r="B847">
            <v>804200</v>
          </cell>
          <cell r="C847" t="str">
            <v>Postage &amp; Courier Ch</v>
          </cell>
          <cell r="D847">
            <v>0</v>
          </cell>
          <cell r="E847">
            <v>844</v>
          </cell>
          <cell r="F847">
            <v>844</v>
          </cell>
        </row>
        <row r="848">
          <cell r="A848" t="str">
            <v>01.301.804200.0000.000.000</v>
          </cell>
          <cell r="B848">
            <v>804200</v>
          </cell>
          <cell r="C848" t="str">
            <v>Postage &amp; Courier Ch</v>
          </cell>
          <cell r="D848">
            <v>0</v>
          </cell>
          <cell r="E848">
            <v>40192</v>
          </cell>
          <cell r="F848">
            <v>40192</v>
          </cell>
          <cell r="H848">
            <v>76454</v>
          </cell>
        </row>
        <row r="849">
          <cell r="A849" t="str">
            <v>01.351.804200.0000.000.000</v>
          </cell>
          <cell r="B849">
            <v>804200</v>
          </cell>
          <cell r="C849" t="str">
            <v>Postage &amp; Courier Ch</v>
          </cell>
          <cell r="D849">
            <v>0</v>
          </cell>
          <cell r="E849">
            <v>16234</v>
          </cell>
          <cell r="F849">
            <v>16234</v>
          </cell>
          <cell r="H849">
            <v>19723</v>
          </cell>
        </row>
        <row r="850">
          <cell r="A850" t="str">
            <v>01.451.804200.0000.000.000</v>
          </cell>
          <cell r="B850">
            <v>804200</v>
          </cell>
          <cell r="C850" t="str">
            <v>Postage &amp; Courier Ch</v>
          </cell>
          <cell r="D850">
            <v>0</v>
          </cell>
          <cell r="E850">
            <v>983</v>
          </cell>
          <cell r="F850">
            <v>983</v>
          </cell>
          <cell r="H850">
            <v>1026</v>
          </cell>
        </row>
        <row r="851">
          <cell r="A851" t="str">
            <v>01.51.804200.0000.000.000</v>
          </cell>
          <cell r="B851">
            <v>804200</v>
          </cell>
          <cell r="C851" t="str">
            <v>Postage &amp; Courier Ch</v>
          </cell>
          <cell r="D851">
            <v>0</v>
          </cell>
          <cell r="E851">
            <v>150</v>
          </cell>
          <cell r="F851">
            <v>150</v>
          </cell>
        </row>
        <row r="852">
          <cell r="A852" t="str">
            <v>01.77.804200.0000.000.000</v>
          </cell>
          <cell r="B852">
            <v>804200</v>
          </cell>
          <cell r="C852" t="str">
            <v>Postage &amp; Courier Ch</v>
          </cell>
          <cell r="D852">
            <v>0</v>
          </cell>
          <cell r="H852">
            <v>0</v>
          </cell>
        </row>
        <row r="853">
          <cell r="A853" t="str">
            <v>01.000.804300.0000.000.000</v>
          </cell>
          <cell r="B853">
            <v>804300</v>
          </cell>
          <cell r="C853" t="str">
            <v>Legal &amp; Professional</v>
          </cell>
          <cell r="D853">
            <v>0</v>
          </cell>
          <cell r="E853">
            <v>393358</v>
          </cell>
          <cell r="F853">
            <v>393358</v>
          </cell>
          <cell r="H853">
            <v>269759</v>
          </cell>
        </row>
        <row r="854">
          <cell r="A854" t="str">
            <v>01.002.804300.0000.000.000</v>
          </cell>
          <cell r="B854">
            <v>804300</v>
          </cell>
          <cell r="C854" t="str">
            <v>Legal &amp; Professional</v>
          </cell>
          <cell r="D854">
            <v>0</v>
          </cell>
          <cell r="E854">
            <v>1060</v>
          </cell>
          <cell r="F854">
            <v>1060</v>
          </cell>
          <cell r="H854">
            <v>1025</v>
          </cell>
        </row>
        <row r="855">
          <cell r="A855" t="str">
            <v>01.127.804300.0000.000.000</v>
          </cell>
          <cell r="B855">
            <v>804300</v>
          </cell>
          <cell r="C855" t="str">
            <v>Legal &amp; Professional</v>
          </cell>
          <cell r="D855">
            <v>0</v>
          </cell>
          <cell r="E855">
            <v>272687</v>
          </cell>
          <cell r="F855">
            <v>272687</v>
          </cell>
          <cell r="H855">
            <v>163647</v>
          </cell>
        </row>
        <row r="856">
          <cell r="A856" t="str">
            <v>01.128.804300.0000.000.000</v>
          </cell>
          <cell r="B856">
            <v>804300</v>
          </cell>
          <cell r="C856" t="str">
            <v>Legal &amp; Professional</v>
          </cell>
          <cell r="D856">
            <v>0</v>
          </cell>
          <cell r="H856">
            <v>1125</v>
          </cell>
        </row>
        <row r="857">
          <cell r="A857" t="str">
            <v>01.151.804300.0000.000.000</v>
          </cell>
          <cell r="B857">
            <v>804300</v>
          </cell>
          <cell r="C857" t="str">
            <v>Legal &amp; Professional</v>
          </cell>
          <cell r="D857">
            <v>0</v>
          </cell>
          <cell r="H857">
            <v>15</v>
          </cell>
        </row>
        <row r="858">
          <cell r="A858" t="str">
            <v>01.152.804300.0000.000.000</v>
          </cell>
          <cell r="B858">
            <v>804300</v>
          </cell>
          <cell r="C858" t="str">
            <v>Legal &amp; Professional</v>
          </cell>
          <cell r="D858">
            <v>0</v>
          </cell>
          <cell r="E858">
            <v>6944</v>
          </cell>
          <cell r="F858">
            <v>6944</v>
          </cell>
          <cell r="H858">
            <v>2312</v>
          </cell>
        </row>
        <row r="859">
          <cell r="A859" t="str">
            <v>01.176.804300.0000.000.000</v>
          </cell>
          <cell r="B859">
            <v>804300</v>
          </cell>
          <cell r="C859" t="str">
            <v>Legal &amp; Professional</v>
          </cell>
          <cell r="D859">
            <v>0</v>
          </cell>
          <cell r="E859">
            <v>114204</v>
          </cell>
          <cell r="F859">
            <v>114204</v>
          </cell>
          <cell r="H859">
            <v>249815</v>
          </cell>
        </row>
        <row r="860">
          <cell r="A860" t="str">
            <v>01.2.804300.0000.000.000</v>
          </cell>
          <cell r="B860">
            <v>804300</v>
          </cell>
          <cell r="C860" t="str">
            <v>Legal &amp; Professional</v>
          </cell>
          <cell r="D860">
            <v>0</v>
          </cell>
          <cell r="H860">
            <v>200</v>
          </cell>
        </row>
        <row r="861">
          <cell r="A861" t="str">
            <v>01.201.804300.0000.000.000</v>
          </cell>
          <cell r="B861">
            <v>804300</v>
          </cell>
          <cell r="C861" t="str">
            <v>Legal &amp; Professional</v>
          </cell>
          <cell r="D861">
            <v>0</v>
          </cell>
          <cell r="E861">
            <v>53054</v>
          </cell>
          <cell r="F861">
            <v>53054</v>
          </cell>
          <cell r="H861">
            <v>73415</v>
          </cell>
        </row>
        <row r="862">
          <cell r="A862" t="str">
            <v>01.226.804300.0000.000.000</v>
          </cell>
          <cell r="B862">
            <v>804300</v>
          </cell>
          <cell r="C862" t="str">
            <v>Legal &amp; Professional</v>
          </cell>
          <cell r="D862">
            <v>0</v>
          </cell>
          <cell r="E862">
            <v>92500</v>
          </cell>
          <cell r="F862">
            <v>92500</v>
          </cell>
          <cell r="H862">
            <v>919146</v>
          </cell>
        </row>
        <row r="863">
          <cell r="A863" t="str">
            <v>01.26.804300.0000.000.000</v>
          </cell>
          <cell r="B863">
            <v>804300</v>
          </cell>
          <cell r="C863" t="str">
            <v>Legal &amp; Professional</v>
          </cell>
          <cell r="D863">
            <v>0</v>
          </cell>
          <cell r="E863">
            <v>9451</v>
          </cell>
          <cell r="F863">
            <v>9451</v>
          </cell>
          <cell r="H863">
            <v>13570</v>
          </cell>
        </row>
        <row r="864">
          <cell r="A864" t="str">
            <v>01.28.804300.0000.000.000</v>
          </cell>
          <cell r="B864">
            <v>804300</v>
          </cell>
          <cell r="C864" t="str">
            <v>Legal &amp; Professional</v>
          </cell>
          <cell r="D864">
            <v>0</v>
          </cell>
          <cell r="H864">
            <v>77140</v>
          </cell>
        </row>
        <row r="865">
          <cell r="A865" t="str">
            <v>01.301.804300.0000.000.000</v>
          </cell>
          <cell r="B865">
            <v>804300</v>
          </cell>
          <cell r="C865" t="str">
            <v>Legal &amp; Professional</v>
          </cell>
          <cell r="D865">
            <v>0</v>
          </cell>
          <cell r="E865">
            <v>20000</v>
          </cell>
          <cell r="F865">
            <v>20000</v>
          </cell>
          <cell r="H865">
            <v>50120</v>
          </cell>
        </row>
        <row r="866">
          <cell r="A866" t="str">
            <v>01.351.804300.0000.000.000</v>
          </cell>
          <cell r="B866">
            <v>804300</v>
          </cell>
          <cell r="C866" t="str">
            <v>Legal &amp; Professional</v>
          </cell>
          <cell r="D866">
            <v>0</v>
          </cell>
          <cell r="E866">
            <v>37499</v>
          </cell>
          <cell r="F866">
            <v>37499</v>
          </cell>
          <cell r="H866">
            <v>10438</v>
          </cell>
        </row>
        <row r="867">
          <cell r="A867" t="str">
            <v>01.401.804300.0000.000.000</v>
          </cell>
          <cell r="B867">
            <v>804300</v>
          </cell>
          <cell r="C867" t="str">
            <v>Legal &amp; Professional</v>
          </cell>
          <cell r="D867">
            <v>0</v>
          </cell>
          <cell r="H867">
            <v>4200</v>
          </cell>
        </row>
        <row r="868">
          <cell r="A868" t="str">
            <v>01.451.804300.0000.000.000</v>
          </cell>
          <cell r="B868">
            <v>804300</v>
          </cell>
          <cell r="C868" t="str">
            <v>Legal &amp; Professional</v>
          </cell>
          <cell r="D868">
            <v>0</v>
          </cell>
          <cell r="E868">
            <v>2756</v>
          </cell>
          <cell r="F868">
            <v>2756</v>
          </cell>
          <cell r="H868">
            <v>3700</v>
          </cell>
        </row>
        <row r="869">
          <cell r="A869" t="str">
            <v>01.54.804300.0000.000.000</v>
          </cell>
          <cell r="B869">
            <v>804300</v>
          </cell>
          <cell r="C869" t="str">
            <v>Legal &amp; Professional</v>
          </cell>
          <cell r="D869">
            <v>0</v>
          </cell>
          <cell r="H869">
            <v>0</v>
          </cell>
        </row>
        <row r="870">
          <cell r="A870" t="str">
            <v>01.77.804300.0000.000.000</v>
          </cell>
          <cell r="B870">
            <v>804300</v>
          </cell>
          <cell r="C870" t="str">
            <v>Legal &amp; Professional</v>
          </cell>
          <cell r="D870">
            <v>0</v>
          </cell>
          <cell r="H870">
            <v>217944</v>
          </cell>
        </row>
        <row r="871">
          <cell r="A871" t="str">
            <v>01.901.804300.0000.000.000</v>
          </cell>
          <cell r="B871">
            <v>804300</v>
          </cell>
          <cell r="C871" t="str">
            <v>Legal &amp; Professional</v>
          </cell>
          <cell r="D871">
            <v>0</v>
          </cell>
          <cell r="E871">
            <v>120700</v>
          </cell>
          <cell r="F871">
            <v>120700</v>
          </cell>
        </row>
        <row r="872">
          <cell r="A872" t="str">
            <v>01.000.804310.0000.000.000</v>
          </cell>
          <cell r="B872">
            <v>804310</v>
          </cell>
          <cell r="C872" t="str">
            <v>Claas - Software Sup</v>
          </cell>
          <cell r="D872">
            <v>0</v>
          </cell>
          <cell r="E872">
            <v>1419649.81</v>
          </cell>
          <cell r="F872">
            <v>1419649.81</v>
          </cell>
          <cell r="H872">
            <v>-644746</v>
          </cell>
        </row>
        <row r="873">
          <cell r="A873" t="str">
            <v>01.127.804310.0000.000.000</v>
          </cell>
          <cell r="B873">
            <v>804310</v>
          </cell>
          <cell r="C873" t="str">
            <v>Claas - Software Sup</v>
          </cell>
          <cell r="D873">
            <v>0</v>
          </cell>
          <cell r="H873">
            <v>1087750.48</v>
          </cell>
        </row>
        <row r="874">
          <cell r="A874" t="str">
            <v>01.226.804310.0000.000.000</v>
          </cell>
          <cell r="B874">
            <v>804310</v>
          </cell>
          <cell r="C874" t="str">
            <v>Claas - Software Sup</v>
          </cell>
          <cell r="D874">
            <v>0</v>
          </cell>
          <cell r="H874">
            <v>-222830</v>
          </cell>
        </row>
        <row r="875">
          <cell r="A875" t="str">
            <v>01.301.804310.0000.000.000</v>
          </cell>
          <cell r="B875">
            <v>804310</v>
          </cell>
          <cell r="C875" t="str">
            <v>Claas - Software Sup</v>
          </cell>
          <cell r="D875">
            <v>0</v>
          </cell>
          <cell r="H875">
            <v>0</v>
          </cell>
        </row>
        <row r="876">
          <cell r="A876" t="str">
            <v>01.000.804320.0000.000.000</v>
          </cell>
          <cell r="B876">
            <v>804320</v>
          </cell>
          <cell r="C876" t="str">
            <v>Claas - Administrati</v>
          </cell>
          <cell r="D876">
            <v>0</v>
          </cell>
          <cell r="E876">
            <v>18394672.23</v>
          </cell>
          <cell r="F876">
            <v>18394672.23</v>
          </cell>
          <cell r="H876">
            <v>15888188.91</v>
          </cell>
        </row>
        <row r="877">
          <cell r="A877" t="str">
            <v>01.002.804320.0000.000.000</v>
          </cell>
          <cell r="B877">
            <v>804320</v>
          </cell>
          <cell r="C877" t="str">
            <v>Claas - Administrati</v>
          </cell>
          <cell r="D877">
            <v>0</v>
          </cell>
          <cell r="H877">
            <v>0</v>
          </cell>
        </row>
        <row r="878">
          <cell r="A878" t="str">
            <v>01.000.804330.0000.000.000</v>
          </cell>
          <cell r="B878">
            <v>804330</v>
          </cell>
          <cell r="C878" t="str">
            <v>Retainership Expense</v>
          </cell>
          <cell r="D878">
            <v>0</v>
          </cell>
          <cell r="E878">
            <v>105000</v>
          </cell>
          <cell r="F878">
            <v>105000</v>
          </cell>
          <cell r="H878">
            <v>345552</v>
          </cell>
        </row>
        <row r="879">
          <cell r="A879" t="str">
            <v>01.127.804330.0000.000.000</v>
          </cell>
          <cell r="B879">
            <v>804330</v>
          </cell>
          <cell r="C879" t="str">
            <v>Retainership Expense</v>
          </cell>
          <cell r="D879">
            <v>0</v>
          </cell>
          <cell r="H879">
            <v>-128760</v>
          </cell>
        </row>
        <row r="880">
          <cell r="A880" t="str">
            <v>01.152.804330.0000.000.000</v>
          </cell>
          <cell r="B880">
            <v>804330</v>
          </cell>
          <cell r="C880" t="str">
            <v>Retainership Expense</v>
          </cell>
          <cell r="D880">
            <v>0</v>
          </cell>
          <cell r="E880">
            <v>81000</v>
          </cell>
          <cell r="F880">
            <v>81000</v>
          </cell>
          <cell r="H880">
            <v>130000</v>
          </cell>
        </row>
        <row r="881">
          <cell r="A881" t="str">
            <v>01.176.804330.0000.000.000</v>
          </cell>
          <cell r="B881">
            <v>804330</v>
          </cell>
          <cell r="C881" t="str">
            <v>Retainership Expense</v>
          </cell>
          <cell r="D881">
            <v>0</v>
          </cell>
          <cell r="H881">
            <v>0</v>
          </cell>
        </row>
        <row r="882">
          <cell r="A882" t="str">
            <v>01.26.804330.0000.000.000</v>
          </cell>
          <cell r="B882">
            <v>804330</v>
          </cell>
          <cell r="C882" t="str">
            <v>Retainership Expense</v>
          </cell>
          <cell r="D882">
            <v>0</v>
          </cell>
          <cell r="E882">
            <v>72000</v>
          </cell>
          <cell r="F882">
            <v>72000</v>
          </cell>
          <cell r="H882">
            <v>120000</v>
          </cell>
        </row>
        <row r="883">
          <cell r="A883" t="str">
            <v>01.28.804330.0000.000.000</v>
          </cell>
          <cell r="B883">
            <v>804330</v>
          </cell>
          <cell r="C883" t="str">
            <v>Retainership Expense</v>
          </cell>
          <cell r="D883">
            <v>0</v>
          </cell>
          <cell r="H883">
            <v>9333</v>
          </cell>
        </row>
        <row r="884">
          <cell r="A884" t="str">
            <v>01.29.804330.0000.000.000</v>
          </cell>
          <cell r="B884">
            <v>804330</v>
          </cell>
          <cell r="C884" t="str">
            <v>Retainership Expense</v>
          </cell>
          <cell r="D884">
            <v>0</v>
          </cell>
          <cell r="H884">
            <v>24000</v>
          </cell>
        </row>
        <row r="885">
          <cell r="A885" t="str">
            <v>01.301.804330.0000.000.000</v>
          </cell>
          <cell r="B885">
            <v>804330</v>
          </cell>
          <cell r="C885" t="str">
            <v>Retainership Expense</v>
          </cell>
          <cell r="D885">
            <v>0</v>
          </cell>
          <cell r="H885">
            <v>0</v>
          </cell>
        </row>
        <row r="886">
          <cell r="A886" t="str">
            <v>01.000.804450.0000.000.000</v>
          </cell>
          <cell r="B886">
            <v>804450</v>
          </cell>
          <cell r="C886" t="str">
            <v>Printing &amp; Stationer</v>
          </cell>
          <cell r="D886">
            <v>0</v>
          </cell>
          <cell r="E886">
            <v>465697.27</v>
          </cell>
          <cell r="F886">
            <v>465697.27</v>
          </cell>
          <cell r="H886">
            <v>353407.08</v>
          </cell>
        </row>
        <row r="887">
          <cell r="A887" t="str">
            <v>01.002.804450.0000.000.000</v>
          </cell>
          <cell r="B887">
            <v>804450</v>
          </cell>
          <cell r="C887" t="str">
            <v>Printing &amp; Stationer</v>
          </cell>
          <cell r="D887">
            <v>0</v>
          </cell>
          <cell r="E887">
            <v>655</v>
          </cell>
          <cell r="F887">
            <v>655</v>
          </cell>
          <cell r="H887">
            <v>335</v>
          </cell>
        </row>
        <row r="888">
          <cell r="A888" t="str">
            <v>01.101.804450.0000.000.000</v>
          </cell>
          <cell r="B888">
            <v>804450</v>
          </cell>
          <cell r="C888" t="str">
            <v>Printing &amp; Stationer</v>
          </cell>
          <cell r="D888">
            <v>0</v>
          </cell>
          <cell r="E888">
            <v>372</v>
          </cell>
          <cell r="F888">
            <v>372</v>
          </cell>
          <cell r="H888">
            <v>886.5</v>
          </cell>
        </row>
        <row r="889">
          <cell r="A889" t="str">
            <v>01.127.804450.0000.000.000</v>
          </cell>
          <cell r="B889">
            <v>804450</v>
          </cell>
          <cell r="C889" t="str">
            <v>Printing &amp; Stationer</v>
          </cell>
          <cell r="D889">
            <v>0</v>
          </cell>
          <cell r="E889">
            <v>2230</v>
          </cell>
          <cell r="F889">
            <v>2230</v>
          </cell>
          <cell r="H889">
            <v>9260.16</v>
          </cell>
        </row>
        <row r="890">
          <cell r="A890" t="str">
            <v>01.129.804450.0000.000.000</v>
          </cell>
          <cell r="B890">
            <v>804450</v>
          </cell>
          <cell r="C890" t="str">
            <v>Printing &amp; Stationer</v>
          </cell>
          <cell r="D890">
            <v>0</v>
          </cell>
          <cell r="E890">
            <v>3294.92</v>
          </cell>
          <cell r="F890">
            <v>3294.92</v>
          </cell>
        </row>
        <row r="891">
          <cell r="A891" t="str">
            <v>01.151.804450.0000.000.000</v>
          </cell>
          <cell r="B891">
            <v>804450</v>
          </cell>
          <cell r="C891" t="str">
            <v>Printing &amp; Stationer</v>
          </cell>
          <cell r="D891">
            <v>0</v>
          </cell>
          <cell r="H891">
            <v>16</v>
          </cell>
        </row>
        <row r="892">
          <cell r="A892" t="str">
            <v>01.152.804450.0000.000.000</v>
          </cell>
          <cell r="B892">
            <v>804450</v>
          </cell>
          <cell r="C892" t="str">
            <v>Printing &amp; Stationer</v>
          </cell>
          <cell r="D892">
            <v>0</v>
          </cell>
          <cell r="E892">
            <v>6698</v>
          </cell>
          <cell r="F892">
            <v>6698</v>
          </cell>
          <cell r="H892">
            <v>12532.36</v>
          </cell>
        </row>
        <row r="893">
          <cell r="A893" t="str">
            <v>01.176.804450.0000.000.000</v>
          </cell>
          <cell r="B893">
            <v>804450</v>
          </cell>
          <cell r="C893" t="str">
            <v>Printing &amp; Stationer</v>
          </cell>
          <cell r="D893">
            <v>0</v>
          </cell>
          <cell r="E893">
            <v>12814.4</v>
          </cell>
          <cell r="F893">
            <v>12814.4</v>
          </cell>
          <cell r="H893">
            <v>9172.31</v>
          </cell>
        </row>
        <row r="894">
          <cell r="A894" t="str">
            <v>01.2.804450.0000.000.000</v>
          </cell>
          <cell r="B894">
            <v>804450</v>
          </cell>
          <cell r="C894" t="str">
            <v>Printing &amp; Stationer</v>
          </cell>
          <cell r="D894">
            <v>0</v>
          </cell>
          <cell r="H894">
            <v>0</v>
          </cell>
        </row>
        <row r="895">
          <cell r="A895" t="str">
            <v>01.201.804450.0000.000.000</v>
          </cell>
          <cell r="B895">
            <v>804450</v>
          </cell>
          <cell r="C895" t="str">
            <v>Printing &amp; Stationer</v>
          </cell>
          <cell r="D895">
            <v>0</v>
          </cell>
          <cell r="E895">
            <v>40500.019999999997</v>
          </cell>
          <cell r="F895">
            <v>40500.019999999997</v>
          </cell>
          <cell r="H895">
            <v>30368.06</v>
          </cell>
        </row>
        <row r="896">
          <cell r="A896" t="str">
            <v>01.226.804450.0000.000.000</v>
          </cell>
          <cell r="B896">
            <v>804450</v>
          </cell>
          <cell r="C896" t="str">
            <v>Printing &amp; Stationer</v>
          </cell>
          <cell r="D896">
            <v>0</v>
          </cell>
          <cell r="E896">
            <v>48065.15</v>
          </cell>
          <cell r="F896">
            <v>48065.15</v>
          </cell>
          <cell r="H896">
            <v>7667.17</v>
          </cell>
        </row>
        <row r="897">
          <cell r="A897" t="str">
            <v>01.26.804450.0000.000.000</v>
          </cell>
          <cell r="B897">
            <v>804450</v>
          </cell>
          <cell r="C897" t="str">
            <v>Printing &amp; Stationer</v>
          </cell>
          <cell r="D897">
            <v>0</v>
          </cell>
          <cell r="E897">
            <v>67656.63</v>
          </cell>
          <cell r="F897">
            <v>67656.63</v>
          </cell>
          <cell r="H897">
            <v>98892.91</v>
          </cell>
        </row>
        <row r="898">
          <cell r="A898" t="str">
            <v>01.27.804450.0000.000.000</v>
          </cell>
          <cell r="B898">
            <v>804450</v>
          </cell>
          <cell r="C898" t="str">
            <v>Printing &amp; Stationer</v>
          </cell>
          <cell r="D898">
            <v>0</v>
          </cell>
          <cell r="H898">
            <v>4168.04</v>
          </cell>
        </row>
        <row r="899">
          <cell r="A899" t="str">
            <v>01.28.804450.0000.000.000</v>
          </cell>
          <cell r="B899">
            <v>804450</v>
          </cell>
          <cell r="C899" t="str">
            <v>Printing &amp; Stationer</v>
          </cell>
          <cell r="D899">
            <v>0</v>
          </cell>
          <cell r="E899">
            <v>32558.9</v>
          </cell>
          <cell r="F899">
            <v>32558.9</v>
          </cell>
          <cell r="H899">
            <v>-22936.51</v>
          </cell>
        </row>
        <row r="900">
          <cell r="A900" t="str">
            <v>01.29.804450.0000.000.000</v>
          </cell>
          <cell r="B900">
            <v>804450</v>
          </cell>
          <cell r="C900" t="str">
            <v>Printing &amp; Stationer</v>
          </cell>
          <cell r="D900">
            <v>0</v>
          </cell>
          <cell r="E900">
            <v>53690.78</v>
          </cell>
          <cell r="F900">
            <v>53690.78</v>
          </cell>
          <cell r="H900">
            <v>33504.480000000003</v>
          </cell>
        </row>
        <row r="901">
          <cell r="A901" t="str">
            <v>01.301.804450.0000.000.000</v>
          </cell>
          <cell r="B901">
            <v>804450</v>
          </cell>
          <cell r="C901" t="str">
            <v>Printing &amp; Stationer</v>
          </cell>
          <cell r="D901">
            <v>0</v>
          </cell>
          <cell r="E901">
            <v>21249.73</v>
          </cell>
          <cell r="F901">
            <v>21249.73</v>
          </cell>
          <cell r="H901">
            <v>9490</v>
          </cell>
        </row>
        <row r="902">
          <cell r="A902" t="str">
            <v>01.351.804450.0000.000.000</v>
          </cell>
          <cell r="B902">
            <v>804450</v>
          </cell>
          <cell r="C902" t="str">
            <v>Printing &amp; Stationer</v>
          </cell>
          <cell r="D902">
            <v>0</v>
          </cell>
          <cell r="E902">
            <v>11302.5</v>
          </cell>
          <cell r="F902">
            <v>11302.5</v>
          </cell>
          <cell r="H902">
            <v>12760.8</v>
          </cell>
        </row>
        <row r="903">
          <cell r="A903" t="str">
            <v>01.451.804450.0000.000.000</v>
          </cell>
          <cell r="B903">
            <v>804450</v>
          </cell>
          <cell r="C903" t="str">
            <v>Printing &amp; Stationer</v>
          </cell>
          <cell r="D903">
            <v>0</v>
          </cell>
          <cell r="E903">
            <v>1596.64</v>
          </cell>
          <cell r="F903">
            <v>1596.64</v>
          </cell>
          <cell r="H903">
            <v>5394.93</v>
          </cell>
        </row>
        <row r="904">
          <cell r="A904" t="str">
            <v>01.51.804450.0000.000.000</v>
          </cell>
          <cell r="B904">
            <v>804450</v>
          </cell>
          <cell r="C904" t="str">
            <v>Printing &amp; Stationer</v>
          </cell>
          <cell r="D904">
            <v>0</v>
          </cell>
          <cell r="E904">
            <v>2550</v>
          </cell>
          <cell r="F904">
            <v>2550</v>
          </cell>
          <cell r="H904">
            <v>1141</v>
          </cell>
        </row>
        <row r="905">
          <cell r="A905" t="str">
            <v>01.53.804450.0000.000.000</v>
          </cell>
          <cell r="B905">
            <v>804450</v>
          </cell>
          <cell r="C905" t="str">
            <v>Printing &amp; Stationer</v>
          </cell>
          <cell r="D905">
            <v>0</v>
          </cell>
          <cell r="E905">
            <v>2675</v>
          </cell>
          <cell r="F905">
            <v>2675</v>
          </cell>
          <cell r="H905">
            <v>0</v>
          </cell>
        </row>
        <row r="906">
          <cell r="A906" t="str">
            <v>01.54.804450.0000.000.000</v>
          </cell>
          <cell r="B906">
            <v>804450</v>
          </cell>
          <cell r="C906" t="str">
            <v>Printing &amp; Stationer</v>
          </cell>
          <cell r="D906">
            <v>0</v>
          </cell>
          <cell r="E906">
            <v>422</v>
          </cell>
          <cell r="F906">
            <v>422</v>
          </cell>
          <cell r="H906">
            <v>0</v>
          </cell>
        </row>
        <row r="907">
          <cell r="A907" t="str">
            <v>01.57.804450.0000.000.000</v>
          </cell>
          <cell r="B907">
            <v>804450</v>
          </cell>
          <cell r="C907" t="str">
            <v>Printing &amp; Stationer</v>
          </cell>
          <cell r="D907">
            <v>0</v>
          </cell>
          <cell r="E907">
            <v>74.88</v>
          </cell>
          <cell r="F907">
            <v>74.88</v>
          </cell>
          <cell r="H907">
            <v>13111.88</v>
          </cell>
        </row>
        <row r="908">
          <cell r="A908" t="str">
            <v>01.77.804450.0000.000.000</v>
          </cell>
          <cell r="B908">
            <v>804450</v>
          </cell>
          <cell r="C908" t="str">
            <v>Printing &amp; Stationer</v>
          </cell>
          <cell r="D908">
            <v>0</v>
          </cell>
          <cell r="E908">
            <v>944</v>
          </cell>
          <cell r="F908">
            <v>944</v>
          </cell>
          <cell r="H908">
            <v>30567.55</v>
          </cell>
        </row>
        <row r="909">
          <cell r="A909" t="str">
            <v>01.T.804450.0000.000.000</v>
          </cell>
          <cell r="B909">
            <v>804450</v>
          </cell>
          <cell r="C909" t="str">
            <v>Printing &amp; Stationer</v>
          </cell>
          <cell r="D909">
            <v>0</v>
          </cell>
          <cell r="H909">
            <v>76453.78</v>
          </cell>
        </row>
        <row r="910">
          <cell r="A910" t="str">
            <v>01.000.804451.0000.000.000</v>
          </cell>
          <cell r="B910">
            <v>804451</v>
          </cell>
          <cell r="C910" t="str">
            <v>Photocopy Expenses</v>
          </cell>
          <cell r="D910">
            <v>0</v>
          </cell>
          <cell r="E910">
            <v>47956</v>
          </cell>
          <cell r="F910">
            <v>47956</v>
          </cell>
          <cell r="H910">
            <v>59335</v>
          </cell>
        </row>
        <row r="911">
          <cell r="A911" t="str">
            <v>01.127.804451.0000.000.000</v>
          </cell>
          <cell r="B911">
            <v>804451</v>
          </cell>
          <cell r="C911" t="str">
            <v>Photocopy Expenses</v>
          </cell>
          <cell r="D911">
            <v>0</v>
          </cell>
          <cell r="E911">
            <v>36388</v>
          </cell>
          <cell r="F911">
            <v>36388</v>
          </cell>
          <cell r="H911">
            <v>60</v>
          </cell>
        </row>
        <row r="912">
          <cell r="A912" t="str">
            <v>01.151.804451.0000.000.000</v>
          </cell>
          <cell r="B912">
            <v>804451</v>
          </cell>
          <cell r="C912" t="str">
            <v>Photocopy Expenses</v>
          </cell>
          <cell r="D912">
            <v>0</v>
          </cell>
          <cell r="H912">
            <v>810</v>
          </cell>
        </row>
        <row r="913">
          <cell r="A913" t="str">
            <v>01.152.804451.0000.000.000</v>
          </cell>
          <cell r="B913">
            <v>804451</v>
          </cell>
          <cell r="C913" t="str">
            <v>Photocopy Expenses</v>
          </cell>
          <cell r="D913">
            <v>0</v>
          </cell>
          <cell r="H913">
            <v>10</v>
          </cell>
        </row>
        <row r="914">
          <cell r="A914" t="str">
            <v>01.176.804451.0000.000.000</v>
          </cell>
          <cell r="B914">
            <v>804451</v>
          </cell>
          <cell r="C914" t="str">
            <v>Photocopy Expenses</v>
          </cell>
          <cell r="D914">
            <v>0</v>
          </cell>
          <cell r="H914">
            <v>9</v>
          </cell>
        </row>
        <row r="915">
          <cell r="A915" t="str">
            <v>01.201.804451.0000.000.000</v>
          </cell>
          <cell r="B915">
            <v>804451</v>
          </cell>
          <cell r="C915" t="str">
            <v>Photocopy Expenses</v>
          </cell>
          <cell r="D915">
            <v>0</v>
          </cell>
          <cell r="E915">
            <v>51</v>
          </cell>
          <cell r="F915">
            <v>51</v>
          </cell>
          <cell r="H915">
            <v>2365</v>
          </cell>
        </row>
        <row r="916">
          <cell r="A916" t="str">
            <v>01.26.804451.0000.000.000</v>
          </cell>
          <cell r="B916">
            <v>804451</v>
          </cell>
          <cell r="C916" t="str">
            <v>Photocopy Expenses</v>
          </cell>
          <cell r="D916">
            <v>0</v>
          </cell>
          <cell r="H916">
            <v>2400</v>
          </cell>
        </row>
        <row r="917">
          <cell r="A917" t="str">
            <v>01.301.804451.0000.000.000</v>
          </cell>
          <cell r="B917">
            <v>804451</v>
          </cell>
          <cell r="C917" t="str">
            <v>Photocopy Expenses</v>
          </cell>
          <cell r="D917">
            <v>0</v>
          </cell>
          <cell r="E917">
            <v>2088</v>
          </cell>
          <cell r="F917">
            <v>2088</v>
          </cell>
          <cell r="H917">
            <v>3405</v>
          </cell>
        </row>
        <row r="918">
          <cell r="A918" t="str">
            <v>01.351.804451.0000.000.000</v>
          </cell>
          <cell r="B918">
            <v>804451</v>
          </cell>
          <cell r="C918" t="str">
            <v>Photocopy Expenses</v>
          </cell>
          <cell r="D918">
            <v>0</v>
          </cell>
          <cell r="E918">
            <v>7192</v>
          </cell>
          <cell r="F918">
            <v>7192</v>
          </cell>
          <cell r="H918">
            <v>6978</v>
          </cell>
        </row>
        <row r="919">
          <cell r="A919" t="str">
            <v>01.451.804451.0000.000.000</v>
          </cell>
          <cell r="B919">
            <v>804451</v>
          </cell>
          <cell r="C919" t="str">
            <v>Photocopy Expenses</v>
          </cell>
          <cell r="D919">
            <v>0</v>
          </cell>
          <cell r="E919">
            <v>180</v>
          </cell>
          <cell r="F919">
            <v>180</v>
          </cell>
        </row>
        <row r="920">
          <cell r="A920" t="str">
            <v>01.77.804451.0000.000.000</v>
          </cell>
          <cell r="B920">
            <v>804451</v>
          </cell>
          <cell r="C920" t="str">
            <v>Photocopy Expenses</v>
          </cell>
          <cell r="D920">
            <v>0</v>
          </cell>
          <cell r="H920">
            <v>0</v>
          </cell>
        </row>
        <row r="921">
          <cell r="A921" t="str">
            <v>01.000.804452.0000.000.000</v>
          </cell>
          <cell r="B921">
            <v>804452</v>
          </cell>
          <cell r="C921" t="str">
            <v>Photograph Expenses</v>
          </cell>
          <cell r="D921">
            <v>0</v>
          </cell>
          <cell r="H921">
            <v>0</v>
          </cell>
        </row>
        <row r="922">
          <cell r="A922" t="str">
            <v>01.002.804452.0000.000.000</v>
          </cell>
          <cell r="B922">
            <v>804452</v>
          </cell>
          <cell r="C922" t="str">
            <v>Photograph Expenses</v>
          </cell>
          <cell r="D922">
            <v>0</v>
          </cell>
          <cell r="E922">
            <v>440</v>
          </cell>
          <cell r="F922">
            <v>440</v>
          </cell>
          <cell r="H922">
            <v>0</v>
          </cell>
        </row>
        <row r="923">
          <cell r="A923" t="str">
            <v>01.201.804452.0000.000.000</v>
          </cell>
          <cell r="B923">
            <v>804452</v>
          </cell>
          <cell r="C923" t="str">
            <v>Photograph Expenses</v>
          </cell>
          <cell r="D923">
            <v>0</v>
          </cell>
          <cell r="E923">
            <v>100</v>
          </cell>
          <cell r="F923">
            <v>100</v>
          </cell>
          <cell r="H923">
            <v>1410</v>
          </cell>
        </row>
        <row r="924">
          <cell r="A924" t="str">
            <v>01.26.804452.0000.000.000</v>
          </cell>
          <cell r="B924">
            <v>804452</v>
          </cell>
          <cell r="C924" t="str">
            <v>Photograph Expenses</v>
          </cell>
          <cell r="D924">
            <v>0</v>
          </cell>
          <cell r="E924">
            <v>265</v>
          </cell>
          <cell r="F924">
            <v>265</v>
          </cell>
          <cell r="H924">
            <v>705</v>
          </cell>
        </row>
        <row r="925">
          <cell r="A925" t="str">
            <v>01.28.804452.0000.000.000</v>
          </cell>
          <cell r="B925">
            <v>804452</v>
          </cell>
          <cell r="C925" t="str">
            <v>Photograph Expenses</v>
          </cell>
          <cell r="D925">
            <v>0</v>
          </cell>
          <cell r="H925">
            <v>159</v>
          </cell>
        </row>
        <row r="926">
          <cell r="A926" t="str">
            <v>01.301.804452.0000.000.000</v>
          </cell>
          <cell r="B926">
            <v>804452</v>
          </cell>
          <cell r="C926" t="str">
            <v>Photograph Expenses</v>
          </cell>
          <cell r="D926">
            <v>0</v>
          </cell>
          <cell r="H926">
            <v>0</v>
          </cell>
        </row>
        <row r="927">
          <cell r="A927" t="str">
            <v>01.351.804452.0000.000.000</v>
          </cell>
          <cell r="B927">
            <v>804452</v>
          </cell>
          <cell r="C927" t="str">
            <v>Photograph Expenses</v>
          </cell>
          <cell r="D927">
            <v>0</v>
          </cell>
          <cell r="E927">
            <v>84</v>
          </cell>
          <cell r="F927">
            <v>84</v>
          </cell>
          <cell r="H927">
            <v>2565</v>
          </cell>
        </row>
        <row r="928">
          <cell r="A928" t="str">
            <v>01.000.804460.0000.000.000</v>
          </cell>
          <cell r="B928">
            <v>804460</v>
          </cell>
          <cell r="C928" t="str">
            <v>Books &amp; Periodicals</v>
          </cell>
          <cell r="D928">
            <v>0</v>
          </cell>
          <cell r="H928">
            <v>550</v>
          </cell>
        </row>
        <row r="929">
          <cell r="A929" t="str">
            <v>01.002.804460.0000.000.000</v>
          </cell>
          <cell r="B929">
            <v>804460</v>
          </cell>
          <cell r="C929" t="str">
            <v>Books &amp; Periodicals</v>
          </cell>
          <cell r="D929">
            <v>0</v>
          </cell>
          <cell r="E929">
            <v>5479</v>
          </cell>
          <cell r="F929">
            <v>5479</v>
          </cell>
          <cell r="H929">
            <v>2636</v>
          </cell>
        </row>
        <row r="930">
          <cell r="A930" t="str">
            <v>01.127.804460.0000.000.000</v>
          </cell>
          <cell r="B930">
            <v>804460</v>
          </cell>
          <cell r="C930" t="str">
            <v>Books &amp; Periodicals</v>
          </cell>
          <cell r="D930">
            <v>0</v>
          </cell>
          <cell r="E930">
            <v>2170</v>
          </cell>
          <cell r="F930">
            <v>2170</v>
          </cell>
          <cell r="H930">
            <v>110</v>
          </cell>
        </row>
        <row r="931">
          <cell r="A931" t="str">
            <v>01.152.804460.0000.000.000</v>
          </cell>
          <cell r="B931">
            <v>804460</v>
          </cell>
          <cell r="C931" t="str">
            <v>Books &amp; Periodicals</v>
          </cell>
          <cell r="D931">
            <v>0</v>
          </cell>
          <cell r="E931">
            <v>640</v>
          </cell>
          <cell r="F931">
            <v>640</v>
          </cell>
          <cell r="H931">
            <v>2245</v>
          </cell>
        </row>
        <row r="932">
          <cell r="A932" t="str">
            <v>01.176.804460.0000.000.000</v>
          </cell>
          <cell r="B932">
            <v>804460</v>
          </cell>
          <cell r="C932" t="str">
            <v>Books &amp; Periodicals</v>
          </cell>
          <cell r="D932">
            <v>0</v>
          </cell>
          <cell r="E932">
            <v>6080</v>
          </cell>
          <cell r="F932">
            <v>6080</v>
          </cell>
          <cell r="H932">
            <v>3724</v>
          </cell>
        </row>
        <row r="933">
          <cell r="A933" t="str">
            <v>01.2.804460.0000.000.000</v>
          </cell>
          <cell r="B933">
            <v>804460</v>
          </cell>
          <cell r="C933" t="str">
            <v>Books &amp; Periodicals</v>
          </cell>
          <cell r="D933">
            <v>0</v>
          </cell>
          <cell r="H933">
            <v>500</v>
          </cell>
        </row>
        <row r="934">
          <cell r="A934" t="str">
            <v>01.201.804460.0000.000.000</v>
          </cell>
          <cell r="B934">
            <v>804460</v>
          </cell>
          <cell r="C934" t="str">
            <v>Books &amp; Periodicals</v>
          </cell>
          <cell r="D934">
            <v>0</v>
          </cell>
          <cell r="E934">
            <v>3929</v>
          </cell>
          <cell r="F934">
            <v>3929</v>
          </cell>
          <cell r="H934">
            <v>2747.67</v>
          </cell>
        </row>
        <row r="935">
          <cell r="A935" t="str">
            <v>01.301.804460.0000.000.000</v>
          </cell>
          <cell r="B935">
            <v>804460</v>
          </cell>
          <cell r="C935" t="str">
            <v>Books &amp; Periodicals</v>
          </cell>
          <cell r="D935">
            <v>0</v>
          </cell>
          <cell r="E935">
            <v>1237</v>
          </cell>
          <cell r="F935">
            <v>1237</v>
          </cell>
          <cell r="H935">
            <v>1216</v>
          </cell>
        </row>
        <row r="936">
          <cell r="A936" t="str">
            <v>01.351.804460.0000.000.000</v>
          </cell>
          <cell r="B936">
            <v>804460</v>
          </cell>
          <cell r="C936" t="str">
            <v>Books &amp; Periodicals</v>
          </cell>
          <cell r="D936">
            <v>0</v>
          </cell>
          <cell r="E936">
            <v>400</v>
          </cell>
          <cell r="F936">
            <v>400</v>
          </cell>
          <cell r="H936">
            <v>694</v>
          </cell>
        </row>
        <row r="937">
          <cell r="A937" t="str">
            <v>01.451.804460.0000.000.000</v>
          </cell>
          <cell r="B937">
            <v>804460</v>
          </cell>
          <cell r="C937" t="str">
            <v>Books &amp; Periodicals</v>
          </cell>
          <cell r="D937">
            <v>0</v>
          </cell>
          <cell r="E937">
            <v>280</v>
          </cell>
          <cell r="F937">
            <v>280</v>
          </cell>
          <cell r="H937">
            <v>0</v>
          </cell>
        </row>
        <row r="938">
          <cell r="A938" t="str">
            <v>01.77.804460.0000.000.000</v>
          </cell>
          <cell r="B938">
            <v>804460</v>
          </cell>
          <cell r="C938" t="str">
            <v>Books &amp; Periodicals</v>
          </cell>
          <cell r="D938">
            <v>0</v>
          </cell>
          <cell r="H938">
            <v>6017</v>
          </cell>
        </row>
        <row r="939">
          <cell r="A939" t="str">
            <v>01.000.804470.0000.000.000</v>
          </cell>
          <cell r="B939">
            <v>804470</v>
          </cell>
          <cell r="C939" t="str">
            <v>Repair &amp; Maintenance</v>
          </cell>
          <cell r="D939">
            <v>0</v>
          </cell>
          <cell r="E939">
            <v>450444.06</v>
          </cell>
          <cell r="F939">
            <v>450444.06</v>
          </cell>
          <cell r="H939">
            <v>418699.78</v>
          </cell>
        </row>
        <row r="940">
          <cell r="A940" t="str">
            <v>01.002.804470.0000.000.000</v>
          </cell>
          <cell r="B940">
            <v>804470</v>
          </cell>
          <cell r="C940" t="str">
            <v>Repair &amp; Maintenance</v>
          </cell>
          <cell r="D940">
            <v>0</v>
          </cell>
          <cell r="E940">
            <v>526</v>
          </cell>
          <cell r="F940">
            <v>526</v>
          </cell>
          <cell r="H940">
            <v>62144</v>
          </cell>
        </row>
        <row r="941">
          <cell r="A941" t="str">
            <v>01.101.804470.0000.000.000</v>
          </cell>
          <cell r="B941">
            <v>804470</v>
          </cell>
          <cell r="C941" t="str">
            <v>Repair &amp; Maintenance</v>
          </cell>
          <cell r="D941">
            <v>0</v>
          </cell>
          <cell r="E941">
            <v>114685</v>
          </cell>
          <cell r="F941">
            <v>114685</v>
          </cell>
          <cell r="H941">
            <v>25652</v>
          </cell>
        </row>
        <row r="942">
          <cell r="A942" t="str">
            <v>01.127.804470.0000.000.000</v>
          </cell>
          <cell r="B942">
            <v>804470</v>
          </cell>
          <cell r="C942" t="str">
            <v>Repair &amp; Maintenance</v>
          </cell>
          <cell r="D942">
            <v>0</v>
          </cell>
          <cell r="E942">
            <v>251841.48</v>
          </cell>
          <cell r="F942">
            <v>251841.48</v>
          </cell>
          <cell r="H942">
            <v>171080.95999999999</v>
          </cell>
        </row>
        <row r="943">
          <cell r="A943" t="str">
            <v>01.129.804470.0000.000.000</v>
          </cell>
          <cell r="B943">
            <v>804470</v>
          </cell>
          <cell r="C943" t="str">
            <v>Repair &amp; Maintenance</v>
          </cell>
          <cell r="D943">
            <v>0</v>
          </cell>
          <cell r="E943">
            <v>24442.26</v>
          </cell>
          <cell r="F943">
            <v>24442.26</v>
          </cell>
          <cell r="H943">
            <v>2237</v>
          </cell>
        </row>
        <row r="944">
          <cell r="A944" t="str">
            <v>01.152.804470.0000.000.000</v>
          </cell>
          <cell r="B944">
            <v>804470</v>
          </cell>
          <cell r="C944" t="str">
            <v>Repair &amp; Maintenance</v>
          </cell>
          <cell r="D944">
            <v>0</v>
          </cell>
          <cell r="E944">
            <v>3344</v>
          </cell>
          <cell r="F944">
            <v>3344</v>
          </cell>
          <cell r="H944">
            <v>17881</v>
          </cell>
        </row>
        <row r="945">
          <cell r="A945" t="str">
            <v>01.176.804470.0000.000.000</v>
          </cell>
          <cell r="B945">
            <v>804470</v>
          </cell>
          <cell r="C945" t="str">
            <v>Repair &amp; Maintenance</v>
          </cell>
          <cell r="D945">
            <v>0</v>
          </cell>
          <cell r="H945">
            <v>5705</v>
          </cell>
        </row>
        <row r="946">
          <cell r="A946" t="str">
            <v>01.201.804470.0000.000.000</v>
          </cell>
          <cell r="B946">
            <v>804470</v>
          </cell>
          <cell r="C946" t="str">
            <v>Repair &amp; Maintenance</v>
          </cell>
          <cell r="D946">
            <v>0</v>
          </cell>
          <cell r="E946">
            <v>60964</v>
          </cell>
          <cell r="F946">
            <v>60964</v>
          </cell>
          <cell r="H946">
            <v>12301</v>
          </cell>
        </row>
        <row r="947">
          <cell r="A947" t="str">
            <v>01.226.804470.0000.000.000</v>
          </cell>
          <cell r="B947">
            <v>804470</v>
          </cell>
          <cell r="C947" t="str">
            <v>Repair &amp; Maintenance</v>
          </cell>
          <cell r="D947">
            <v>0</v>
          </cell>
          <cell r="E947">
            <v>317936.74</v>
          </cell>
          <cell r="F947">
            <v>317936.74</v>
          </cell>
          <cell r="H947">
            <v>1291295.5</v>
          </cell>
        </row>
        <row r="948">
          <cell r="A948" t="str">
            <v>01.26.804470.0000.000.000</v>
          </cell>
          <cell r="B948">
            <v>804470</v>
          </cell>
          <cell r="C948" t="str">
            <v>Repair &amp; Maintenance</v>
          </cell>
          <cell r="D948">
            <v>0</v>
          </cell>
          <cell r="E948">
            <v>1042</v>
          </cell>
          <cell r="F948">
            <v>1042</v>
          </cell>
          <cell r="H948">
            <v>25445.1</v>
          </cell>
        </row>
        <row r="949">
          <cell r="A949" t="str">
            <v>01.28.804470.0000.000.000</v>
          </cell>
          <cell r="B949">
            <v>804470</v>
          </cell>
          <cell r="C949" t="str">
            <v>Repair &amp; Maintenance</v>
          </cell>
          <cell r="D949">
            <v>0</v>
          </cell>
          <cell r="E949">
            <v>13667.55</v>
          </cell>
          <cell r="F949">
            <v>13667.55</v>
          </cell>
          <cell r="H949">
            <v>9171.4699999999993</v>
          </cell>
        </row>
        <row r="950">
          <cell r="A950" t="str">
            <v>01.29.804470.0000.000.000</v>
          </cell>
          <cell r="B950">
            <v>804470</v>
          </cell>
          <cell r="C950" t="str">
            <v>Repair &amp; Maintenance</v>
          </cell>
          <cell r="D950">
            <v>0</v>
          </cell>
          <cell r="H950">
            <v>950</v>
          </cell>
        </row>
        <row r="951">
          <cell r="A951" t="str">
            <v>01.301.804470.0000.000.000</v>
          </cell>
          <cell r="B951">
            <v>804470</v>
          </cell>
          <cell r="C951" t="str">
            <v>Repair &amp; Maintenance</v>
          </cell>
          <cell r="D951">
            <v>0</v>
          </cell>
          <cell r="E951">
            <v>18300</v>
          </cell>
          <cell r="F951">
            <v>18300</v>
          </cell>
          <cell r="H951">
            <v>27236</v>
          </cell>
        </row>
        <row r="952">
          <cell r="A952" t="str">
            <v>01.351.804470.0000.000.000</v>
          </cell>
          <cell r="B952">
            <v>804470</v>
          </cell>
          <cell r="C952" t="str">
            <v>Repair &amp; Maintenance</v>
          </cell>
          <cell r="D952">
            <v>0</v>
          </cell>
          <cell r="E952">
            <v>11273</v>
          </cell>
          <cell r="F952">
            <v>11273</v>
          </cell>
          <cell r="H952">
            <v>511</v>
          </cell>
        </row>
        <row r="953">
          <cell r="A953" t="str">
            <v>01.451.804470.0000.000.000</v>
          </cell>
          <cell r="B953">
            <v>804470</v>
          </cell>
          <cell r="C953" t="str">
            <v>Repair &amp; Maintenance</v>
          </cell>
          <cell r="D953">
            <v>0</v>
          </cell>
          <cell r="E953">
            <v>6871</v>
          </cell>
          <cell r="F953">
            <v>6871</v>
          </cell>
          <cell r="H953">
            <v>15762</v>
          </cell>
        </row>
        <row r="954">
          <cell r="A954" t="str">
            <v>01.51.804470.0000.000.000</v>
          </cell>
          <cell r="B954">
            <v>804470</v>
          </cell>
          <cell r="C954" t="str">
            <v>Repair &amp; Maintenance</v>
          </cell>
          <cell r="D954">
            <v>0</v>
          </cell>
          <cell r="E954">
            <v>163236.96</v>
          </cell>
          <cell r="F954">
            <v>163236.96</v>
          </cell>
          <cell r="H954">
            <v>371730.48</v>
          </cell>
        </row>
        <row r="955">
          <cell r="A955" t="str">
            <v>01.52.804470.0000.000.000</v>
          </cell>
          <cell r="B955">
            <v>804470</v>
          </cell>
          <cell r="C955" t="str">
            <v>Repair &amp; Maintenance</v>
          </cell>
          <cell r="D955">
            <v>0</v>
          </cell>
          <cell r="E955">
            <v>135797.09</v>
          </cell>
          <cell r="F955">
            <v>135797.09</v>
          </cell>
          <cell r="H955">
            <v>78378.31</v>
          </cell>
        </row>
        <row r="956">
          <cell r="A956" t="str">
            <v>01.53.804470.0000.000.000</v>
          </cell>
          <cell r="B956">
            <v>804470</v>
          </cell>
          <cell r="C956" t="str">
            <v>Repair &amp; Maintenance</v>
          </cell>
          <cell r="D956">
            <v>0</v>
          </cell>
          <cell r="E956">
            <v>130</v>
          </cell>
          <cell r="F956">
            <v>130</v>
          </cell>
          <cell r="H956">
            <v>13316</v>
          </cell>
        </row>
        <row r="957">
          <cell r="A957" t="str">
            <v>01.54.804470.0000.000.000</v>
          </cell>
          <cell r="B957">
            <v>804470</v>
          </cell>
          <cell r="C957" t="str">
            <v>Repair &amp; Maintenance</v>
          </cell>
          <cell r="D957">
            <v>0</v>
          </cell>
          <cell r="E957">
            <v>1734920.17</v>
          </cell>
          <cell r="F957">
            <v>1734920.17</v>
          </cell>
          <cell r="H957">
            <v>493648.85</v>
          </cell>
        </row>
        <row r="958">
          <cell r="A958" t="str">
            <v>01.55.804470.0000.000.000</v>
          </cell>
          <cell r="B958">
            <v>804470</v>
          </cell>
          <cell r="C958" t="str">
            <v>Repair &amp; Maintenance</v>
          </cell>
          <cell r="D958">
            <v>0</v>
          </cell>
          <cell r="H958">
            <v>57384</v>
          </cell>
        </row>
        <row r="959">
          <cell r="A959" t="str">
            <v>01.56.804470.0000.000.000</v>
          </cell>
          <cell r="B959">
            <v>804470</v>
          </cell>
          <cell r="C959" t="str">
            <v>Repair &amp; Maintenance</v>
          </cell>
          <cell r="D959">
            <v>0</v>
          </cell>
          <cell r="E959">
            <v>625467.68999999994</v>
          </cell>
          <cell r="F959">
            <v>625467.68999999994</v>
          </cell>
          <cell r="H959">
            <v>603550.64</v>
          </cell>
        </row>
        <row r="960">
          <cell r="A960" t="str">
            <v>01.57.804470.0000.000.000</v>
          </cell>
          <cell r="B960">
            <v>804470</v>
          </cell>
          <cell r="C960" t="str">
            <v>Repair &amp; Maintenance</v>
          </cell>
          <cell r="D960">
            <v>0</v>
          </cell>
          <cell r="E960">
            <v>36845.199999999997</v>
          </cell>
          <cell r="F960">
            <v>36845.199999999997</v>
          </cell>
          <cell r="H960">
            <v>67222</v>
          </cell>
        </row>
        <row r="961">
          <cell r="A961" t="str">
            <v>01.77.804470.0000.000.000</v>
          </cell>
          <cell r="B961">
            <v>804470</v>
          </cell>
          <cell r="C961" t="str">
            <v>Repair &amp; Maintenance</v>
          </cell>
          <cell r="D961">
            <v>0</v>
          </cell>
          <cell r="E961">
            <v>60737.06</v>
          </cell>
          <cell r="F961">
            <v>60737.06</v>
          </cell>
          <cell r="H961">
            <v>314010.93</v>
          </cell>
        </row>
        <row r="962">
          <cell r="A962" t="str">
            <v>01.000.804480.0000.000.000</v>
          </cell>
          <cell r="B962">
            <v>804480</v>
          </cell>
          <cell r="C962" t="str">
            <v>Horticulture Expense</v>
          </cell>
          <cell r="D962">
            <v>0</v>
          </cell>
          <cell r="E962">
            <v>66764</v>
          </cell>
          <cell r="F962">
            <v>66764</v>
          </cell>
          <cell r="H962">
            <v>66120</v>
          </cell>
        </row>
        <row r="963">
          <cell r="A963" t="str">
            <v>01.002.804480.0000.000.000</v>
          </cell>
          <cell r="B963">
            <v>804480</v>
          </cell>
          <cell r="C963" t="str">
            <v>Horticulture Expense</v>
          </cell>
          <cell r="D963">
            <v>0</v>
          </cell>
          <cell r="H963">
            <v>855</v>
          </cell>
        </row>
        <row r="964">
          <cell r="A964" t="str">
            <v>01.201.804480.0000.000.000</v>
          </cell>
          <cell r="B964">
            <v>804480</v>
          </cell>
          <cell r="C964" t="str">
            <v>Horticulture Expense</v>
          </cell>
          <cell r="D964">
            <v>0</v>
          </cell>
          <cell r="H964">
            <v>1200</v>
          </cell>
        </row>
        <row r="965">
          <cell r="A965" t="str">
            <v>01.301.804480.0000.000.000</v>
          </cell>
          <cell r="B965">
            <v>804480</v>
          </cell>
          <cell r="C965" t="str">
            <v>Horticulture Expense</v>
          </cell>
          <cell r="D965">
            <v>0</v>
          </cell>
          <cell r="H965">
            <v>0</v>
          </cell>
        </row>
        <row r="966">
          <cell r="A966" t="str">
            <v>01.000.804490.0000.000.000</v>
          </cell>
          <cell r="B966">
            <v>804490</v>
          </cell>
          <cell r="C966" t="str">
            <v>Training Expense</v>
          </cell>
          <cell r="D966">
            <v>0</v>
          </cell>
          <cell r="E966">
            <v>102637</v>
          </cell>
          <cell r="F966">
            <v>102637</v>
          </cell>
          <cell r="H966">
            <v>114064</v>
          </cell>
        </row>
        <row r="967">
          <cell r="A967" t="str">
            <v>01.002.804490.0000.000.000</v>
          </cell>
          <cell r="B967">
            <v>804490</v>
          </cell>
          <cell r="C967" t="str">
            <v>Training Expense</v>
          </cell>
          <cell r="D967">
            <v>0</v>
          </cell>
          <cell r="H967">
            <v>0</v>
          </cell>
        </row>
        <row r="968">
          <cell r="A968" t="str">
            <v>01.127.804490.0000.000.000</v>
          </cell>
          <cell r="B968">
            <v>804490</v>
          </cell>
          <cell r="C968" t="str">
            <v>Training Expense</v>
          </cell>
          <cell r="D968">
            <v>0</v>
          </cell>
          <cell r="E968">
            <v>33672</v>
          </cell>
          <cell r="F968">
            <v>33672</v>
          </cell>
          <cell r="H968">
            <v>49590</v>
          </cell>
        </row>
        <row r="969">
          <cell r="A969" t="str">
            <v>01.176.804490.0000.000.000</v>
          </cell>
          <cell r="B969">
            <v>804490</v>
          </cell>
          <cell r="C969" t="str">
            <v>Training Expense</v>
          </cell>
          <cell r="D969">
            <v>0</v>
          </cell>
          <cell r="E969">
            <v>200</v>
          </cell>
          <cell r="F969">
            <v>200</v>
          </cell>
          <cell r="H969">
            <v>2150</v>
          </cell>
        </row>
        <row r="970">
          <cell r="A970" t="str">
            <v>01.201.804490.0000.000.000</v>
          </cell>
          <cell r="B970">
            <v>804490</v>
          </cell>
          <cell r="C970" t="str">
            <v>Training Expense</v>
          </cell>
          <cell r="D970">
            <v>0</v>
          </cell>
          <cell r="E970">
            <v>2000</v>
          </cell>
          <cell r="F970">
            <v>2000</v>
          </cell>
          <cell r="H970">
            <v>2300</v>
          </cell>
        </row>
        <row r="971">
          <cell r="A971" t="str">
            <v>01.28.804490.0000.000.000</v>
          </cell>
          <cell r="B971">
            <v>804490</v>
          </cell>
          <cell r="C971" t="str">
            <v>Training Expense</v>
          </cell>
          <cell r="D971">
            <v>0</v>
          </cell>
          <cell r="H971">
            <v>0</v>
          </cell>
        </row>
        <row r="972">
          <cell r="A972" t="str">
            <v>01.301.804490.0000.000.000</v>
          </cell>
          <cell r="B972">
            <v>804490</v>
          </cell>
          <cell r="C972" t="str">
            <v>Training Expense</v>
          </cell>
          <cell r="D972">
            <v>0</v>
          </cell>
          <cell r="H972">
            <v>6240</v>
          </cell>
        </row>
        <row r="973">
          <cell r="A973" t="str">
            <v>01.351.804490.0000.000.000</v>
          </cell>
          <cell r="B973">
            <v>804490</v>
          </cell>
          <cell r="C973" t="str">
            <v>Training Expense</v>
          </cell>
          <cell r="D973">
            <v>0</v>
          </cell>
          <cell r="H973">
            <v>11854</v>
          </cell>
        </row>
        <row r="974">
          <cell r="A974" t="str">
            <v>01.000.804500.0000.000.000</v>
          </cell>
          <cell r="B974">
            <v>804500</v>
          </cell>
          <cell r="C974" t="str">
            <v>Sanitation Expense -</v>
          </cell>
          <cell r="D974">
            <v>0</v>
          </cell>
          <cell r="E974">
            <v>281361</v>
          </cell>
          <cell r="F974">
            <v>281361</v>
          </cell>
          <cell r="H974">
            <v>233478</v>
          </cell>
        </row>
        <row r="975">
          <cell r="A975" t="str">
            <v>01.002.804500.0000.000.000</v>
          </cell>
          <cell r="B975">
            <v>804500</v>
          </cell>
          <cell r="C975" t="str">
            <v>Sanitation Expense -</v>
          </cell>
          <cell r="D975">
            <v>0</v>
          </cell>
          <cell r="H975">
            <v>671</v>
          </cell>
        </row>
        <row r="976">
          <cell r="A976" t="str">
            <v>01.127.804500.0000.000.000</v>
          </cell>
          <cell r="B976">
            <v>804500</v>
          </cell>
          <cell r="C976" t="str">
            <v>Sanitation Expense -</v>
          </cell>
          <cell r="D976">
            <v>0</v>
          </cell>
          <cell r="H976">
            <v>0</v>
          </cell>
        </row>
        <row r="977">
          <cell r="A977" t="str">
            <v>01.201.804500.0000.000.000</v>
          </cell>
          <cell r="B977">
            <v>804500</v>
          </cell>
          <cell r="C977" t="str">
            <v>Sanitation Expense -</v>
          </cell>
          <cell r="D977">
            <v>0</v>
          </cell>
          <cell r="H977">
            <v>28668</v>
          </cell>
        </row>
        <row r="978">
          <cell r="A978" t="str">
            <v>01.28.804500.0000.000.000</v>
          </cell>
          <cell r="B978">
            <v>804500</v>
          </cell>
          <cell r="C978" t="str">
            <v>Sanitation Expense -</v>
          </cell>
          <cell r="D978">
            <v>0</v>
          </cell>
          <cell r="H978">
            <v>51</v>
          </cell>
        </row>
        <row r="979">
          <cell r="A979" t="str">
            <v>01.301.804500.0000.000.000</v>
          </cell>
          <cell r="B979">
            <v>804500</v>
          </cell>
          <cell r="C979" t="str">
            <v>Sanitation Expense -</v>
          </cell>
          <cell r="D979">
            <v>0</v>
          </cell>
          <cell r="E979">
            <v>4175</v>
          </cell>
          <cell r="F979">
            <v>4175</v>
          </cell>
          <cell r="H979">
            <v>3376</v>
          </cell>
        </row>
        <row r="980">
          <cell r="A980" t="str">
            <v>01.351.804500.0000.000.000</v>
          </cell>
          <cell r="B980">
            <v>804500</v>
          </cell>
          <cell r="C980" t="str">
            <v>Sanitation Expense -</v>
          </cell>
          <cell r="D980">
            <v>0</v>
          </cell>
          <cell r="E980">
            <v>2606</v>
          </cell>
          <cell r="F980">
            <v>2606</v>
          </cell>
          <cell r="H980">
            <v>2896</v>
          </cell>
        </row>
        <row r="981">
          <cell r="A981" t="str">
            <v>01.54.804500.0000.000.000</v>
          </cell>
          <cell r="B981">
            <v>804500</v>
          </cell>
          <cell r="C981" t="str">
            <v>Sanitation Expense -</v>
          </cell>
          <cell r="D981">
            <v>0</v>
          </cell>
          <cell r="E981">
            <v>1400</v>
          </cell>
          <cell r="F981">
            <v>1400</v>
          </cell>
        </row>
        <row r="982">
          <cell r="A982" t="str">
            <v>01.56.804500.0000.000.000</v>
          </cell>
          <cell r="B982">
            <v>804500</v>
          </cell>
          <cell r="C982" t="str">
            <v>Sanitation Expense -</v>
          </cell>
          <cell r="D982">
            <v>0</v>
          </cell>
          <cell r="E982">
            <v>79494.37</v>
          </cell>
          <cell r="F982">
            <v>79494.37</v>
          </cell>
          <cell r="H982">
            <v>3954</v>
          </cell>
        </row>
        <row r="983">
          <cell r="A983" t="str">
            <v>01.77.804500.0000.000.000</v>
          </cell>
          <cell r="B983">
            <v>804500</v>
          </cell>
          <cell r="C983" t="str">
            <v>Sanitation Expense -</v>
          </cell>
          <cell r="D983">
            <v>0</v>
          </cell>
          <cell r="H983">
            <v>0</v>
          </cell>
        </row>
        <row r="984">
          <cell r="A984" t="str">
            <v>01.000.804510.0000.000.000</v>
          </cell>
          <cell r="B984">
            <v>804510</v>
          </cell>
          <cell r="C984" t="str">
            <v>Electricity &amp; Water</v>
          </cell>
          <cell r="D984">
            <v>0</v>
          </cell>
          <cell r="E984">
            <v>60240</v>
          </cell>
          <cell r="F984">
            <v>60240</v>
          </cell>
          <cell r="H984">
            <v>338194</v>
          </cell>
        </row>
        <row r="985">
          <cell r="A985" t="str">
            <v>01.201.804510.0000.000.000</v>
          </cell>
          <cell r="B985">
            <v>804510</v>
          </cell>
          <cell r="C985" t="str">
            <v>Electricity &amp; Water</v>
          </cell>
          <cell r="D985">
            <v>0</v>
          </cell>
          <cell r="H985">
            <v>0</v>
          </cell>
        </row>
        <row r="986">
          <cell r="A986" t="str">
            <v>01.301.804510.0000.000.000</v>
          </cell>
          <cell r="B986">
            <v>804510</v>
          </cell>
          <cell r="C986" t="str">
            <v>Electricity &amp; Water</v>
          </cell>
          <cell r="D986">
            <v>0</v>
          </cell>
          <cell r="E986">
            <v>10043</v>
          </cell>
          <cell r="F986">
            <v>10043</v>
          </cell>
          <cell r="H986">
            <v>31505</v>
          </cell>
        </row>
        <row r="987">
          <cell r="A987" t="str">
            <v>01.351.804510.0000.000.000</v>
          </cell>
          <cell r="B987">
            <v>804510</v>
          </cell>
          <cell r="C987" t="str">
            <v>Electricity &amp; Water</v>
          </cell>
          <cell r="D987">
            <v>0</v>
          </cell>
          <cell r="E987">
            <v>29338</v>
          </cell>
          <cell r="F987">
            <v>29338</v>
          </cell>
          <cell r="H987">
            <v>24329</v>
          </cell>
        </row>
        <row r="988">
          <cell r="A988" t="str">
            <v>01.54.804510.0000.000.000</v>
          </cell>
          <cell r="B988">
            <v>804510</v>
          </cell>
          <cell r="C988" t="str">
            <v>Electricity &amp; Water</v>
          </cell>
          <cell r="D988">
            <v>0</v>
          </cell>
          <cell r="H988">
            <v>2400</v>
          </cell>
        </row>
        <row r="989">
          <cell r="A989" t="str">
            <v>01.000.804600.0000.000.000</v>
          </cell>
          <cell r="B989">
            <v>804600</v>
          </cell>
          <cell r="C989" t="str">
            <v>Insurances - Admin</v>
          </cell>
          <cell r="D989">
            <v>0</v>
          </cell>
          <cell r="H989">
            <v>-29681</v>
          </cell>
        </row>
        <row r="990">
          <cell r="A990" t="str">
            <v>01.153.804600.0000.000.000</v>
          </cell>
          <cell r="B990">
            <v>804600</v>
          </cell>
          <cell r="C990" t="str">
            <v>Insurances - Admin</v>
          </cell>
          <cell r="D990">
            <v>0</v>
          </cell>
          <cell r="H990">
            <v>0</v>
          </cell>
        </row>
        <row r="991">
          <cell r="A991" t="str">
            <v>01.201.804600.0000.000.000</v>
          </cell>
          <cell r="B991">
            <v>804600</v>
          </cell>
          <cell r="C991" t="str">
            <v>Insurances - Admin</v>
          </cell>
          <cell r="D991">
            <v>0</v>
          </cell>
          <cell r="H991">
            <v>0</v>
          </cell>
        </row>
        <row r="992">
          <cell r="A992" t="str">
            <v>01.57.804600.0000.000.000</v>
          </cell>
          <cell r="B992">
            <v>804600</v>
          </cell>
          <cell r="C992" t="str">
            <v>Insurances - Admin</v>
          </cell>
          <cell r="D992">
            <v>0</v>
          </cell>
          <cell r="H992">
            <v>0</v>
          </cell>
        </row>
        <row r="993">
          <cell r="A993" t="str">
            <v>01.000.804650.0000.000.000</v>
          </cell>
          <cell r="B993">
            <v>804650</v>
          </cell>
          <cell r="C993" t="str">
            <v>Security Expense - A</v>
          </cell>
          <cell r="D993">
            <v>0</v>
          </cell>
          <cell r="E993">
            <v>636317</v>
          </cell>
          <cell r="F993">
            <v>636317</v>
          </cell>
          <cell r="H993">
            <v>607815</v>
          </cell>
        </row>
        <row r="994">
          <cell r="A994" t="str">
            <v>01.002.804650.0000.000.000</v>
          </cell>
          <cell r="B994">
            <v>804650</v>
          </cell>
          <cell r="C994" t="str">
            <v>Security Expense - A</v>
          </cell>
          <cell r="D994">
            <v>0</v>
          </cell>
          <cell r="H994">
            <v>0</v>
          </cell>
        </row>
        <row r="995">
          <cell r="A995" t="str">
            <v>01.127.804650.0000.000.000</v>
          </cell>
          <cell r="B995">
            <v>804650</v>
          </cell>
          <cell r="C995" t="str">
            <v>Security Expense - A</v>
          </cell>
          <cell r="D995">
            <v>0</v>
          </cell>
          <cell r="H995">
            <v>6800</v>
          </cell>
        </row>
        <row r="996">
          <cell r="A996" t="str">
            <v>01.201.804650.0000.000.000</v>
          </cell>
          <cell r="B996">
            <v>804650</v>
          </cell>
          <cell r="C996" t="str">
            <v>Security Expense - A</v>
          </cell>
          <cell r="D996">
            <v>0</v>
          </cell>
          <cell r="E996">
            <v>16000</v>
          </cell>
          <cell r="F996">
            <v>16000</v>
          </cell>
          <cell r="H996">
            <v>16000</v>
          </cell>
        </row>
        <row r="997">
          <cell r="A997" t="str">
            <v>01.301.804650.0000.000.000</v>
          </cell>
          <cell r="B997">
            <v>804650</v>
          </cell>
          <cell r="C997" t="str">
            <v>Security Expense - A</v>
          </cell>
          <cell r="D997">
            <v>0</v>
          </cell>
          <cell r="H997">
            <v>54870</v>
          </cell>
        </row>
        <row r="998">
          <cell r="A998" t="str">
            <v>01.000.804700.0000.000.000</v>
          </cell>
          <cell r="B998">
            <v>804700</v>
          </cell>
          <cell r="C998" t="str">
            <v>Rates &amp; Taxes - Admi</v>
          </cell>
          <cell r="D998">
            <v>0</v>
          </cell>
          <cell r="H998">
            <v>12561.53</v>
          </cell>
        </row>
        <row r="999">
          <cell r="A999" t="str">
            <v>01.002.804700.0000.000.000</v>
          </cell>
          <cell r="B999">
            <v>804700</v>
          </cell>
          <cell r="C999" t="str">
            <v>Rates &amp; Taxes - Admi</v>
          </cell>
          <cell r="D999">
            <v>0</v>
          </cell>
          <cell r="H999">
            <v>2240</v>
          </cell>
        </row>
        <row r="1000">
          <cell r="A1000" t="str">
            <v>01.201.804700.0000.000.000</v>
          </cell>
          <cell r="B1000">
            <v>804700</v>
          </cell>
          <cell r="C1000" t="str">
            <v>Rates &amp; Taxes - Admi</v>
          </cell>
          <cell r="D1000">
            <v>0</v>
          </cell>
          <cell r="H1000">
            <v>9095</v>
          </cell>
        </row>
        <row r="1001">
          <cell r="A1001" t="str">
            <v>01.000.804701.0000.000.000</v>
          </cell>
          <cell r="B1001">
            <v>804701</v>
          </cell>
          <cell r="C1001" t="str">
            <v>House Tax - Admin</v>
          </cell>
          <cell r="D1001">
            <v>0</v>
          </cell>
          <cell r="H1001">
            <v>30247.5</v>
          </cell>
        </row>
        <row r="1002">
          <cell r="A1002" t="str">
            <v>01.000.804702.0000.000.000</v>
          </cell>
          <cell r="B1002">
            <v>804702</v>
          </cell>
          <cell r="C1002" t="str">
            <v>Sales Tax - Expense</v>
          </cell>
          <cell r="D1002">
            <v>0</v>
          </cell>
          <cell r="E1002">
            <v>630</v>
          </cell>
          <cell r="F1002">
            <v>630</v>
          </cell>
          <cell r="H1002">
            <v>0</v>
          </cell>
        </row>
        <row r="1003">
          <cell r="A1003" t="str">
            <v>01.176.804702.0000.000.000</v>
          </cell>
          <cell r="B1003">
            <v>804702</v>
          </cell>
          <cell r="C1003" t="str">
            <v>Sales Tax - Expense</v>
          </cell>
          <cell r="D1003">
            <v>0</v>
          </cell>
          <cell r="E1003">
            <v>800</v>
          </cell>
          <cell r="F1003">
            <v>800</v>
          </cell>
          <cell r="H1003">
            <v>2330</v>
          </cell>
        </row>
        <row r="1004">
          <cell r="A1004" t="str">
            <v>01.301.804702.0000.000.000</v>
          </cell>
          <cell r="B1004">
            <v>804702</v>
          </cell>
          <cell r="C1004" t="str">
            <v>Sales Tax - Expense</v>
          </cell>
          <cell r="D1004">
            <v>0</v>
          </cell>
          <cell r="H1004">
            <v>0</v>
          </cell>
        </row>
        <row r="1005">
          <cell r="A1005" t="str">
            <v>01.351.804702.0000.000.000</v>
          </cell>
          <cell r="B1005">
            <v>804702</v>
          </cell>
          <cell r="C1005" t="str">
            <v>Sales Tax - Expense</v>
          </cell>
          <cell r="D1005">
            <v>0</v>
          </cell>
          <cell r="E1005">
            <v>886</v>
          </cell>
          <cell r="F1005">
            <v>886</v>
          </cell>
        </row>
        <row r="1006">
          <cell r="A1006" t="str">
            <v>01.000.804703.0000.000.000</v>
          </cell>
          <cell r="B1006">
            <v>804703</v>
          </cell>
          <cell r="C1006" t="str">
            <v>Licence Fee - Admin</v>
          </cell>
          <cell r="D1006">
            <v>0</v>
          </cell>
          <cell r="H1006">
            <v>99630</v>
          </cell>
        </row>
        <row r="1007">
          <cell r="A1007" t="str">
            <v>01.152.804703.0000.000.000</v>
          </cell>
          <cell r="B1007">
            <v>804703</v>
          </cell>
          <cell r="C1007" t="str">
            <v>Licence Fee - Admin</v>
          </cell>
          <cell r="D1007">
            <v>0</v>
          </cell>
          <cell r="H1007">
            <v>500</v>
          </cell>
        </row>
        <row r="1008">
          <cell r="A1008" t="str">
            <v>01.201.804703.0000.000.000</v>
          </cell>
          <cell r="B1008">
            <v>804703</v>
          </cell>
          <cell r="C1008" t="str">
            <v>Licence Fee - Admin</v>
          </cell>
          <cell r="D1008">
            <v>0</v>
          </cell>
          <cell r="H1008">
            <v>0</v>
          </cell>
        </row>
        <row r="1009">
          <cell r="A1009" t="str">
            <v>01.176.804704.0000.000.000</v>
          </cell>
          <cell r="B1009">
            <v>804704</v>
          </cell>
          <cell r="C1009" t="str">
            <v>Rates &amp; Taxes - Othe</v>
          </cell>
          <cell r="D1009">
            <v>0</v>
          </cell>
          <cell r="H1009">
            <v>1768</v>
          </cell>
        </row>
        <row r="1010">
          <cell r="A1010" t="str">
            <v>01.201.804704.0000.000.000</v>
          </cell>
          <cell r="B1010">
            <v>804704</v>
          </cell>
          <cell r="C1010" t="str">
            <v>Rates &amp; Taxes - Othe</v>
          </cell>
          <cell r="D1010">
            <v>0</v>
          </cell>
          <cell r="E1010">
            <v>1600</v>
          </cell>
          <cell r="F1010">
            <v>1600</v>
          </cell>
          <cell r="H1010">
            <v>13850</v>
          </cell>
        </row>
        <row r="1011">
          <cell r="A1011" t="str">
            <v>01.002.804705.0000.000.000</v>
          </cell>
          <cell r="B1011">
            <v>804705</v>
          </cell>
          <cell r="C1011" t="str">
            <v>Entertainment</v>
          </cell>
          <cell r="D1011">
            <v>0</v>
          </cell>
          <cell r="E1011">
            <v>75863</v>
          </cell>
          <cell r="F1011">
            <v>75863</v>
          </cell>
          <cell r="H1011">
            <v>114760</v>
          </cell>
        </row>
        <row r="1012">
          <cell r="A1012" t="str">
            <v>01.127.804705.0000.000.000</v>
          </cell>
          <cell r="B1012">
            <v>804705</v>
          </cell>
          <cell r="C1012" t="str">
            <v>Entertainment</v>
          </cell>
          <cell r="D1012">
            <v>0</v>
          </cell>
          <cell r="E1012">
            <v>23000</v>
          </cell>
          <cell r="F1012">
            <v>23000</v>
          </cell>
        </row>
        <row r="1013">
          <cell r="A1013" t="str">
            <v>01.152.804705.0000.000.000</v>
          </cell>
          <cell r="B1013">
            <v>804705</v>
          </cell>
          <cell r="C1013" t="str">
            <v>Entertainment</v>
          </cell>
          <cell r="D1013">
            <v>0</v>
          </cell>
          <cell r="H1013">
            <v>326</v>
          </cell>
        </row>
        <row r="1014">
          <cell r="A1014" t="str">
            <v>01.201.804705.0000.000.000</v>
          </cell>
          <cell r="B1014">
            <v>804705</v>
          </cell>
          <cell r="C1014" t="str">
            <v>Entertainment</v>
          </cell>
          <cell r="D1014">
            <v>0</v>
          </cell>
          <cell r="E1014">
            <v>332</v>
          </cell>
          <cell r="F1014">
            <v>332</v>
          </cell>
        </row>
        <row r="1015">
          <cell r="A1015" t="str">
            <v>01.226.804705.0000.000.000</v>
          </cell>
          <cell r="B1015">
            <v>804705</v>
          </cell>
          <cell r="C1015" t="str">
            <v>Entertainment</v>
          </cell>
          <cell r="D1015">
            <v>0</v>
          </cell>
          <cell r="E1015">
            <v>1060</v>
          </cell>
          <cell r="F1015">
            <v>1060</v>
          </cell>
          <cell r="H1015">
            <v>60</v>
          </cell>
        </row>
        <row r="1016">
          <cell r="A1016" t="str">
            <v>01.26.804705.0000.000.000</v>
          </cell>
          <cell r="B1016">
            <v>804705</v>
          </cell>
          <cell r="C1016" t="str">
            <v>Entertainment</v>
          </cell>
          <cell r="D1016">
            <v>0</v>
          </cell>
          <cell r="E1016">
            <v>13889</v>
          </cell>
          <cell r="F1016">
            <v>13889</v>
          </cell>
          <cell r="H1016">
            <v>10046</v>
          </cell>
        </row>
        <row r="1017">
          <cell r="A1017" t="str">
            <v>01.301.804705.0000.000.000</v>
          </cell>
          <cell r="B1017">
            <v>804705</v>
          </cell>
          <cell r="C1017" t="str">
            <v>Entertainment</v>
          </cell>
          <cell r="D1017">
            <v>0</v>
          </cell>
          <cell r="E1017">
            <v>254</v>
          </cell>
          <cell r="F1017">
            <v>254</v>
          </cell>
          <cell r="H1017">
            <v>457</v>
          </cell>
        </row>
        <row r="1018">
          <cell r="A1018" t="str">
            <v>01.451.804705.0000.000.000</v>
          </cell>
          <cell r="B1018">
            <v>804705</v>
          </cell>
          <cell r="C1018" t="str">
            <v>Entertainment</v>
          </cell>
          <cell r="D1018">
            <v>0</v>
          </cell>
          <cell r="H1018">
            <v>4980</v>
          </cell>
        </row>
        <row r="1019">
          <cell r="A1019" t="str">
            <v>01.351.804706.0000.000.000</v>
          </cell>
          <cell r="B1019">
            <v>804706</v>
          </cell>
          <cell r="C1019" t="str">
            <v>Turnover Tax</v>
          </cell>
          <cell r="D1019">
            <v>0</v>
          </cell>
          <cell r="E1019">
            <v>1456870</v>
          </cell>
          <cell r="F1019">
            <v>1456870</v>
          </cell>
          <cell r="H1019">
            <v>1976989</v>
          </cell>
        </row>
        <row r="1020">
          <cell r="A1020" t="str">
            <v>01.301.804707.0000.000.000</v>
          </cell>
          <cell r="B1020">
            <v>804707</v>
          </cell>
          <cell r="C1020" t="str">
            <v>Professional Tax</v>
          </cell>
          <cell r="D1020">
            <v>0</v>
          </cell>
          <cell r="E1020">
            <v>180</v>
          </cell>
          <cell r="F1020">
            <v>180</v>
          </cell>
        </row>
        <row r="1021">
          <cell r="A1021" t="str">
            <v>01.351.804707.0000.000.000</v>
          </cell>
          <cell r="B1021">
            <v>804707</v>
          </cell>
          <cell r="C1021" t="str">
            <v>Professional Tax</v>
          </cell>
          <cell r="D1021">
            <v>0</v>
          </cell>
          <cell r="H1021">
            <v>945</v>
          </cell>
        </row>
        <row r="1022">
          <cell r="A1022" t="str">
            <v>01.000.804750.0000.000.000</v>
          </cell>
          <cell r="B1022">
            <v>804750</v>
          </cell>
          <cell r="C1022" t="str">
            <v>Advances Written off</v>
          </cell>
          <cell r="D1022">
            <v>0</v>
          </cell>
          <cell r="H1022">
            <v>148059.32</v>
          </cell>
        </row>
        <row r="1023">
          <cell r="A1023" t="str">
            <v>01.000.804800.0000.000.000</v>
          </cell>
          <cell r="B1023">
            <v>804800</v>
          </cell>
          <cell r="C1023" t="str">
            <v>Wealth Tax Expense -</v>
          </cell>
          <cell r="D1023">
            <v>0</v>
          </cell>
          <cell r="H1023">
            <v>32000</v>
          </cell>
        </row>
        <row r="1024">
          <cell r="A1024" t="str">
            <v>01.000.804810.0000.000.000</v>
          </cell>
          <cell r="B1024">
            <v>804810</v>
          </cell>
          <cell r="C1024" t="str">
            <v>Fringe Benefit Tax -</v>
          </cell>
          <cell r="D1024">
            <v>0</v>
          </cell>
          <cell r="H1024">
            <v>2400000</v>
          </cell>
        </row>
        <row r="1025">
          <cell r="A1025" t="str">
            <v>01.000.804850.0000.000.000</v>
          </cell>
          <cell r="B1025">
            <v>804850</v>
          </cell>
          <cell r="C1025" t="str">
            <v>Miscellaneous Expens</v>
          </cell>
          <cell r="D1025">
            <v>0</v>
          </cell>
          <cell r="H1025">
            <v>0</v>
          </cell>
        </row>
        <row r="1026">
          <cell r="A1026" t="str">
            <v>01.152.804850.0000.000.000</v>
          </cell>
          <cell r="B1026">
            <v>804850</v>
          </cell>
          <cell r="C1026" t="str">
            <v>Miscellaneous Expens</v>
          </cell>
          <cell r="D1026">
            <v>0</v>
          </cell>
          <cell r="H1026">
            <v>0</v>
          </cell>
        </row>
        <row r="1027">
          <cell r="A1027" t="str">
            <v>01.301.804850.0000.000.000</v>
          </cell>
          <cell r="B1027">
            <v>804850</v>
          </cell>
          <cell r="C1027" t="str">
            <v>Miscellaneous Expens</v>
          </cell>
          <cell r="D1027">
            <v>0</v>
          </cell>
          <cell r="H1027">
            <v>0</v>
          </cell>
        </row>
        <row r="1028">
          <cell r="A1028" t="str">
            <v>01.351.804850.0000.000.000</v>
          </cell>
          <cell r="B1028">
            <v>804850</v>
          </cell>
          <cell r="C1028" t="str">
            <v>Miscellaneous Expens</v>
          </cell>
          <cell r="D1028">
            <v>0</v>
          </cell>
          <cell r="H1028">
            <v>0</v>
          </cell>
        </row>
        <row r="1029">
          <cell r="A1029" t="str">
            <v>01.53.804850.0000.000.000</v>
          </cell>
          <cell r="B1029">
            <v>804850</v>
          </cell>
          <cell r="C1029" t="str">
            <v>Miscellaneous Expens</v>
          </cell>
          <cell r="D1029">
            <v>0</v>
          </cell>
          <cell r="H1029">
            <v>0</v>
          </cell>
        </row>
        <row r="1030">
          <cell r="A1030" t="str">
            <v>01.54.804850.0000.000.000</v>
          </cell>
          <cell r="B1030">
            <v>804850</v>
          </cell>
          <cell r="C1030" t="str">
            <v>Miscellaneous Expens</v>
          </cell>
          <cell r="D1030">
            <v>0</v>
          </cell>
          <cell r="H1030">
            <v>240</v>
          </cell>
        </row>
        <row r="1031">
          <cell r="A1031" t="str">
            <v>01.77.804850.0000.000.000</v>
          </cell>
          <cell r="B1031">
            <v>804850</v>
          </cell>
          <cell r="C1031" t="str">
            <v>Miscellaneous Expens</v>
          </cell>
          <cell r="D1031">
            <v>0</v>
          </cell>
          <cell r="H1031">
            <v>0</v>
          </cell>
        </row>
        <row r="1032">
          <cell r="A1032" t="str">
            <v>01.000.804900.0000.000.000</v>
          </cell>
          <cell r="B1032">
            <v>804900</v>
          </cell>
          <cell r="C1032" t="str">
            <v>Provisions For Doubt</v>
          </cell>
          <cell r="D1032">
            <v>0</v>
          </cell>
          <cell r="H1032">
            <v>89837</v>
          </cell>
        </row>
        <row r="1033">
          <cell r="A1033" t="str">
            <v>01.000.804925.0000.000.000</v>
          </cell>
          <cell r="B1033">
            <v>804925</v>
          </cell>
          <cell r="C1033" t="str">
            <v>Defer Revenue Exp. W</v>
          </cell>
          <cell r="D1033">
            <v>0</v>
          </cell>
          <cell r="H1033">
            <v>3782345</v>
          </cell>
        </row>
        <row r="1034">
          <cell r="A1034" t="str">
            <v>01.000.804926.0000.000.000</v>
          </cell>
          <cell r="B1034">
            <v>804926</v>
          </cell>
          <cell r="C1034" t="str">
            <v>Defer Revenue Exp. W</v>
          </cell>
          <cell r="D1034">
            <v>0</v>
          </cell>
          <cell r="H1034">
            <v>2395249.87</v>
          </cell>
        </row>
        <row r="1035">
          <cell r="A1035" t="str">
            <v>01.000.804930.0000.000.000</v>
          </cell>
          <cell r="B1035">
            <v>804930</v>
          </cell>
          <cell r="C1035" t="str">
            <v>Deferred Tax Credit</v>
          </cell>
          <cell r="D1035">
            <v>0</v>
          </cell>
          <cell r="H1035">
            <v>-886286</v>
          </cell>
        </row>
        <row r="1036">
          <cell r="A1036" t="str">
            <v>01.000.805100.0000.000.000</v>
          </cell>
          <cell r="B1036">
            <v>805100</v>
          </cell>
          <cell r="C1036" t="str">
            <v>Bank Loan Interest</v>
          </cell>
          <cell r="D1036">
            <v>0</v>
          </cell>
          <cell r="E1036">
            <v>49273.96</v>
          </cell>
          <cell r="F1036">
            <v>49273.96</v>
          </cell>
          <cell r="H1036">
            <v>934563.37</v>
          </cell>
        </row>
        <row r="1037">
          <cell r="A1037" t="str">
            <v>01.000.805200.0000.000.000</v>
          </cell>
          <cell r="B1037">
            <v>805200</v>
          </cell>
          <cell r="C1037" t="str">
            <v>Bank Overdraft Inter</v>
          </cell>
          <cell r="D1037">
            <v>0</v>
          </cell>
          <cell r="E1037">
            <v>38275.01</v>
          </cell>
          <cell r="F1037">
            <v>38275.01</v>
          </cell>
          <cell r="H1037">
            <v>311947.05</v>
          </cell>
        </row>
        <row r="1038">
          <cell r="A1038" t="str">
            <v>01.000.805210.0000.000.000</v>
          </cell>
          <cell r="B1038">
            <v>805210</v>
          </cell>
          <cell r="C1038" t="str">
            <v>Interest on Vehicle</v>
          </cell>
          <cell r="D1038">
            <v>0</v>
          </cell>
          <cell r="E1038">
            <v>2130.02</v>
          </cell>
          <cell r="F1038">
            <v>2130.02</v>
          </cell>
          <cell r="H1038">
            <v>5655.44</v>
          </cell>
        </row>
        <row r="1039">
          <cell r="A1039" t="str">
            <v>01.000.805250.0000.000.000</v>
          </cell>
          <cell r="B1039">
            <v>805250</v>
          </cell>
          <cell r="C1039" t="str">
            <v>Increase / Decrease</v>
          </cell>
          <cell r="D1039">
            <v>0</v>
          </cell>
          <cell r="H1039">
            <v>800</v>
          </cell>
        </row>
        <row r="1040">
          <cell r="A1040" t="str">
            <v>01.000.805255.0000.000.000</v>
          </cell>
          <cell r="B1040">
            <v>805255</v>
          </cell>
          <cell r="C1040" t="str">
            <v>Interest to SSI Cred</v>
          </cell>
          <cell r="D1040">
            <v>0</v>
          </cell>
          <cell r="H1040">
            <v>34574</v>
          </cell>
        </row>
        <row r="1041">
          <cell r="A1041" t="str">
            <v>01.000.805260.0000.000.000</v>
          </cell>
          <cell r="B1041">
            <v>805260</v>
          </cell>
          <cell r="C1041" t="str">
            <v>Interest Paid - Othe</v>
          </cell>
          <cell r="D1041">
            <v>0</v>
          </cell>
          <cell r="E1041">
            <v>918831</v>
          </cell>
          <cell r="F1041">
            <v>918831</v>
          </cell>
          <cell r="H1041">
            <v>422638</v>
          </cell>
        </row>
        <row r="1042">
          <cell r="A1042" t="str">
            <v>01.000.805280.0000.000.000</v>
          </cell>
          <cell r="B1042">
            <v>805280</v>
          </cell>
          <cell r="C1042" t="str">
            <v>Bank Guarantee Charg</v>
          </cell>
          <cell r="D1042">
            <v>0</v>
          </cell>
          <cell r="E1042">
            <v>5824</v>
          </cell>
          <cell r="F1042">
            <v>5824</v>
          </cell>
          <cell r="H1042">
            <v>674198.53</v>
          </cell>
        </row>
        <row r="1043">
          <cell r="A1043" t="str">
            <v>01.176.805280.0000.000.000</v>
          </cell>
          <cell r="B1043">
            <v>805280</v>
          </cell>
          <cell r="C1043" t="str">
            <v>Bank Guarantee Charg</v>
          </cell>
          <cell r="D1043">
            <v>0</v>
          </cell>
          <cell r="H1043">
            <v>9254.59</v>
          </cell>
        </row>
        <row r="1044">
          <cell r="A1044" t="str">
            <v>01.000.805285.0000.000.000</v>
          </cell>
          <cell r="B1044">
            <v>805285</v>
          </cell>
          <cell r="C1044" t="str">
            <v>LC Charges</v>
          </cell>
          <cell r="D1044">
            <v>0</v>
          </cell>
          <cell r="E1044">
            <v>416519</v>
          </cell>
          <cell r="F1044">
            <v>416519</v>
          </cell>
          <cell r="H1044">
            <v>373565</v>
          </cell>
        </row>
        <row r="1045">
          <cell r="A1045" t="str">
            <v>01.000.805300.0000.000.000</v>
          </cell>
          <cell r="B1045">
            <v>805300</v>
          </cell>
          <cell r="C1045" t="str">
            <v>Bank Charges</v>
          </cell>
          <cell r="D1045">
            <v>0</v>
          </cell>
          <cell r="E1045">
            <v>548143.74</v>
          </cell>
          <cell r="F1045">
            <v>548143.74</v>
          </cell>
          <cell r="H1045">
            <v>444210.55</v>
          </cell>
        </row>
        <row r="1046">
          <cell r="A1046" t="str">
            <v>01.002.805300.0000.000.000</v>
          </cell>
          <cell r="B1046">
            <v>805300</v>
          </cell>
          <cell r="C1046" t="str">
            <v>Bank Charges</v>
          </cell>
          <cell r="D1046">
            <v>0</v>
          </cell>
          <cell r="H1046">
            <v>560</v>
          </cell>
        </row>
        <row r="1047">
          <cell r="A1047" t="str">
            <v>01.176.805300.0000.000.000</v>
          </cell>
          <cell r="B1047">
            <v>805300</v>
          </cell>
          <cell r="C1047" t="str">
            <v>Bank Charges</v>
          </cell>
          <cell r="D1047">
            <v>0</v>
          </cell>
          <cell r="H1047">
            <v>35</v>
          </cell>
        </row>
        <row r="1048">
          <cell r="A1048" t="str">
            <v>01.201.805300.0000.000.000</v>
          </cell>
          <cell r="B1048">
            <v>805300</v>
          </cell>
          <cell r="C1048" t="str">
            <v>Bank Charges</v>
          </cell>
          <cell r="D1048">
            <v>0</v>
          </cell>
          <cell r="H1048">
            <v>165</v>
          </cell>
        </row>
        <row r="1049">
          <cell r="A1049" t="str">
            <v>01.26.805300.0000.000.000</v>
          </cell>
          <cell r="B1049">
            <v>805300</v>
          </cell>
          <cell r="C1049" t="str">
            <v>Bank Charges</v>
          </cell>
          <cell r="D1049">
            <v>0</v>
          </cell>
          <cell r="E1049">
            <v>286</v>
          </cell>
          <cell r="F1049">
            <v>286</v>
          </cell>
        </row>
        <row r="1050">
          <cell r="A1050" t="str">
            <v>01.301.805300.0000.000.000</v>
          </cell>
          <cell r="B1050">
            <v>805300</v>
          </cell>
          <cell r="C1050" t="str">
            <v>Bank Charges</v>
          </cell>
          <cell r="D1050">
            <v>0</v>
          </cell>
          <cell r="H1050">
            <v>1017</v>
          </cell>
        </row>
        <row r="1051">
          <cell r="A1051" t="str">
            <v>01.451.805300.0000.000.000</v>
          </cell>
          <cell r="B1051">
            <v>805300</v>
          </cell>
          <cell r="C1051" t="str">
            <v>Bank Charges</v>
          </cell>
          <cell r="D1051">
            <v>0</v>
          </cell>
          <cell r="H1051">
            <v>0</v>
          </cell>
        </row>
        <row r="1052">
          <cell r="A1052" t="str">
            <v>01.000.806200.0000.000.000</v>
          </cell>
          <cell r="B1052">
            <v>806200</v>
          </cell>
          <cell r="C1052" t="str">
            <v>Waranty Expense - S&amp;</v>
          </cell>
          <cell r="D1052">
            <v>0</v>
          </cell>
          <cell r="H1052">
            <v>-108400.53</v>
          </cell>
        </row>
        <row r="1053">
          <cell r="A1053" t="str">
            <v>01.26.806200.0000.000.000</v>
          </cell>
          <cell r="B1053">
            <v>806200</v>
          </cell>
          <cell r="C1053" t="str">
            <v>Waranty Expense - S&amp;</v>
          </cell>
          <cell r="D1053">
            <v>0</v>
          </cell>
          <cell r="H1053">
            <v>7301</v>
          </cell>
        </row>
        <row r="1054">
          <cell r="A1054" t="str">
            <v>01.28.806200.0000.000.000</v>
          </cell>
          <cell r="B1054">
            <v>806200</v>
          </cell>
          <cell r="C1054" t="str">
            <v>Waranty Expense - S&amp;</v>
          </cell>
          <cell r="D1054">
            <v>0</v>
          </cell>
          <cell r="E1054">
            <v>3022929.6</v>
          </cell>
          <cell r="F1054">
            <v>3022929.6</v>
          </cell>
          <cell r="H1054">
            <v>5289297.8499999996</v>
          </cell>
        </row>
        <row r="1055">
          <cell r="A1055" t="str">
            <v>01.26.806250.0000.000.000</v>
          </cell>
          <cell r="B1055">
            <v>806250</v>
          </cell>
          <cell r="C1055" t="str">
            <v>Service Expense - S&amp;</v>
          </cell>
          <cell r="D1055">
            <v>0</v>
          </cell>
          <cell r="E1055">
            <v>9092</v>
          </cell>
          <cell r="F1055">
            <v>9092</v>
          </cell>
          <cell r="H1055">
            <v>200</v>
          </cell>
        </row>
        <row r="1056">
          <cell r="A1056" t="str">
            <v>01.28.806250.0000.000.000</v>
          </cell>
          <cell r="B1056">
            <v>806250</v>
          </cell>
          <cell r="C1056" t="str">
            <v>Service Expense - S&amp;</v>
          </cell>
          <cell r="D1056">
            <v>0</v>
          </cell>
          <cell r="E1056">
            <v>7870</v>
          </cell>
          <cell r="F1056">
            <v>7870</v>
          </cell>
          <cell r="H1056">
            <v>0</v>
          </cell>
        </row>
        <row r="1057">
          <cell r="A1057" t="str">
            <v>01.301.806250.0000.000.000</v>
          </cell>
          <cell r="B1057">
            <v>806250</v>
          </cell>
          <cell r="C1057" t="str">
            <v>Service Expense - S&amp;</v>
          </cell>
          <cell r="D1057">
            <v>0</v>
          </cell>
          <cell r="H1057">
            <v>17095</v>
          </cell>
        </row>
        <row r="1058">
          <cell r="A1058" t="str">
            <v>01.351.806250.0000.000.000</v>
          </cell>
          <cell r="B1058">
            <v>806250</v>
          </cell>
          <cell r="C1058" t="str">
            <v>Service Expense - S&amp;</v>
          </cell>
          <cell r="D1058">
            <v>0</v>
          </cell>
          <cell r="E1058">
            <v>9943</v>
          </cell>
          <cell r="F1058">
            <v>9943</v>
          </cell>
          <cell r="H1058">
            <v>-289.8700000000008</v>
          </cell>
        </row>
        <row r="1059">
          <cell r="A1059" t="str">
            <v>01.000.806300.0000.000.000</v>
          </cell>
          <cell r="B1059">
            <v>806300</v>
          </cell>
          <cell r="C1059" t="str">
            <v>Commissions &amp; Broker</v>
          </cell>
          <cell r="D1059">
            <v>0</v>
          </cell>
          <cell r="E1059">
            <v>192852</v>
          </cell>
          <cell r="F1059">
            <v>192852</v>
          </cell>
          <cell r="H1059">
            <v>41784</v>
          </cell>
        </row>
        <row r="1060">
          <cell r="A1060" t="str">
            <v>01.26.806300.0000.000.000</v>
          </cell>
          <cell r="B1060">
            <v>806300</v>
          </cell>
          <cell r="C1060" t="str">
            <v>Commissions &amp; Broker</v>
          </cell>
          <cell r="D1060">
            <v>0</v>
          </cell>
          <cell r="H1060">
            <v>75511</v>
          </cell>
        </row>
        <row r="1061">
          <cell r="A1061" t="str">
            <v>01.28.806300.0000.000.000</v>
          </cell>
          <cell r="B1061">
            <v>806300</v>
          </cell>
          <cell r="C1061" t="str">
            <v>Commissions &amp; Broker</v>
          </cell>
          <cell r="D1061">
            <v>0</v>
          </cell>
          <cell r="E1061">
            <v>1139.98</v>
          </cell>
          <cell r="F1061">
            <v>1139.98</v>
          </cell>
          <cell r="H1061">
            <v>-945000</v>
          </cell>
        </row>
        <row r="1062">
          <cell r="A1062" t="str">
            <v>01.301.806300.0000.000.000</v>
          </cell>
          <cell r="B1062">
            <v>806300</v>
          </cell>
          <cell r="C1062" t="str">
            <v>Commissions &amp; Broker</v>
          </cell>
          <cell r="D1062">
            <v>0</v>
          </cell>
          <cell r="E1062">
            <v>5670002</v>
          </cell>
          <cell r="F1062">
            <v>5670002</v>
          </cell>
          <cell r="H1062">
            <v>5076638</v>
          </cell>
        </row>
        <row r="1063">
          <cell r="A1063" t="str">
            <v>01.351.806300.0000.000.000</v>
          </cell>
          <cell r="B1063">
            <v>806300</v>
          </cell>
          <cell r="C1063" t="str">
            <v>Commissions &amp; Broker</v>
          </cell>
          <cell r="D1063">
            <v>0</v>
          </cell>
          <cell r="E1063">
            <v>1370000</v>
          </cell>
          <cell r="F1063">
            <v>1370000</v>
          </cell>
          <cell r="H1063">
            <v>3045376</v>
          </cell>
        </row>
        <row r="1064">
          <cell r="A1064" t="str">
            <v>01.401.806300.0000.000.000</v>
          </cell>
          <cell r="B1064">
            <v>806300</v>
          </cell>
          <cell r="C1064" t="str">
            <v>Commissions &amp; Broker</v>
          </cell>
          <cell r="D1064">
            <v>0</v>
          </cell>
          <cell r="E1064">
            <v>140000</v>
          </cell>
          <cell r="F1064">
            <v>140000</v>
          </cell>
          <cell r="H1064">
            <v>105000</v>
          </cell>
        </row>
        <row r="1065">
          <cell r="A1065" t="str">
            <v>01.26.806310.0000.000.000</v>
          </cell>
          <cell r="B1065">
            <v>806310</v>
          </cell>
          <cell r="C1065" t="str">
            <v>Incentive - S&amp;D</v>
          </cell>
          <cell r="D1065">
            <v>0</v>
          </cell>
          <cell r="E1065">
            <v>99500</v>
          </cell>
          <cell r="F1065">
            <v>99500</v>
          </cell>
          <cell r="H1065">
            <v>0</v>
          </cell>
        </row>
        <row r="1066">
          <cell r="A1066" t="str">
            <v>01.28.806320.0000.000.000</v>
          </cell>
          <cell r="B1066">
            <v>806320</v>
          </cell>
          <cell r="C1066" t="str">
            <v>Service Commission -</v>
          </cell>
          <cell r="D1066">
            <v>0</v>
          </cell>
          <cell r="E1066">
            <v>929998</v>
          </cell>
          <cell r="F1066">
            <v>929998</v>
          </cell>
          <cell r="H1066">
            <v>375000</v>
          </cell>
        </row>
        <row r="1067">
          <cell r="A1067" t="str">
            <v>01.301.806320.0000.000.000</v>
          </cell>
          <cell r="B1067">
            <v>806320</v>
          </cell>
          <cell r="C1067" t="str">
            <v>Service Commission -</v>
          </cell>
          <cell r="D1067">
            <v>0</v>
          </cell>
          <cell r="E1067">
            <v>435001</v>
          </cell>
          <cell r="F1067">
            <v>435001</v>
          </cell>
          <cell r="H1067">
            <v>240000</v>
          </cell>
        </row>
        <row r="1068">
          <cell r="A1068" t="str">
            <v>01.351.806320.0000.000.000</v>
          </cell>
          <cell r="B1068">
            <v>806320</v>
          </cell>
          <cell r="C1068" t="str">
            <v>Service Commission -</v>
          </cell>
          <cell r="D1068">
            <v>0</v>
          </cell>
          <cell r="E1068">
            <v>75000</v>
          </cell>
          <cell r="F1068">
            <v>75000</v>
          </cell>
          <cell r="H1068">
            <v>180000</v>
          </cell>
        </row>
        <row r="1069">
          <cell r="A1069" t="str">
            <v>01.401.806320.0000.000.000</v>
          </cell>
          <cell r="B1069">
            <v>806320</v>
          </cell>
          <cell r="C1069" t="str">
            <v>Service Commission -</v>
          </cell>
          <cell r="D1069">
            <v>0</v>
          </cell>
          <cell r="E1069">
            <v>45000</v>
          </cell>
          <cell r="F1069">
            <v>45000</v>
          </cell>
          <cell r="H1069">
            <v>75000</v>
          </cell>
        </row>
        <row r="1070">
          <cell r="A1070" t="str">
            <v>01.301.806330.0000.000.000</v>
          </cell>
          <cell r="B1070">
            <v>806330</v>
          </cell>
          <cell r="C1070" t="str">
            <v>C&amp;F Charges</v>
          </cell>
          <cell r="D1070">
            <v>0</v>
          </cell>
          <cell r="E1070">
            <v>434723</v>
          </cell>
          <cell r="F1070">
            <v>434723</v>
          </cell>
          <cell r="H1070">
            <v>117730</v>
          </cell>
        </row>
        <row r="1071">
          <cell r="A1071" t="str">
            <v>01.351.806330.0000.000.000</v>
          </cell>
          <cell r="B1071">
            <v>806330</v>
          </cell>
          <cell r="C1071" t="str">
            <v>C&amp;F Charges</v>
          </cell>
          <cell r="D1071">
            <v>0</v>
          </cell>
          <cell r="E1071">
            <v>72498</v>
          </cell>
          <cell r="F1071">
            <v>72498</v>
          </cell>
          <cell r="H1071">
            <v>61135</v>
          </cell>
        </row>
        <row r="1072">
          <cell r="A1072" t="str">
            <v>01.401.806330.0000.000.000</v>
          </cell>
          <cell r="B1072">
            <v>806330</v>
          </cell>
          <cell r="C1072" t="str">
            <v>C&amp;F Charges</v>
          </cell>
          <cell r="D1072">
            <v>0</v>
          </cell>
          <cell r="E1072">
            <v>96306</v>
          </cell>
          <cell r="F1072">
            <v>96306</v>
          </cell>
          <cell r="H1072">
            <v>106206</v>
          </cell>
        </row>
        <row r="1073">
          <cell r="A1073" t="str">
            <v>01.000.806350.0000.000.000</v>
          </cell>
          <cell r="B1073">
            <v>806350</v>
          </cell>
          <cell r="C1073" t="str">
            <v>Selling Discount-Sub</v>
          </cell>
          <cell r="D1073">
            <v>0</v>
          </cell>
          <cell r="H1073">
            <v>0</v>
          </cell>
        </row>
        <row r="1074">
          <cell r="A1074" t="str">
            <v>01.000.806360.0000.000.000</v>
          </cell>
          <cell r="B1074">
            <v>806360</v>
          </cell>
          <cell r="C1074" t="str">
            <v>Gifts &amp; Presents - S</v>
          </cell>
          <cell r="D1074">
            <v>0</v>
          </cell>
          <cell r="E1074">
            <v>39818.5</v>
          </cell>
          <cell r="F1074">
            <v>39818.5</v>
          </cell>
          <cell r="H1074">
            <v>114970</v>
          </cell>
        </row>
        <row r="1075">
          <cell r="A1075" t="str">
            <v>01.002.806360.0000.000.000</v>
          </cell>
          <cell r="B1075">
            <v>806360</v>
          </cell>
          <cell r="C1075" t="str">
            <v>Gifts &amp; Presents - S</v>
          </cell>
          <cell r="D1075">
            <v>0</v>
          </cell>
          <cell r="H1075">
            <v>24346</v>
          </cell>
        </row>
        <row r="1076">
          <cell r="A1076" t="str">
            <v>01.201.806360.0000.000.000</v>
          </cell>
          <cell r="B1076">
            <v>806360</v>
          </cell>
          <cell r="C1076" t="str">
            <v>Gifts &amp; Presents - S</v>
          </cell>
          <cell r="D1076">
            <v>0</v>
          </cell>
          <cell r="H1076">
            <v>130830</v>
          </cell>
        </row>
        <row r="1077">
          <cell r="A1077" t="str">
            <v>01.26.806360.0000.000.000</v>
          </cell>
          <cell r="B1077">
            <v>806360</v>
          </cell>
          <cell r="C1077" t="str">
            <v>Gifts &amp; Presents - S</v>
          </cell>
          <cell r="D1077">
            <v>0</v>
          </cell>
          <cell r="E1077">
            <v>2195</v>
          </cell>
          <cell r="F1077">
            <v>2195</v>
          </cell>
        </row>
        <row r="1078">
          <cell r="A1078" t="str">
            <v>01.351.806360.0000.000.000</v>
          </cell>
          <cell r="B1078">
            <v>806360</v>
          </cell>
          <cell r="C1078" t="str">
            <v>Gifts &amp; Presents - S</v>
          </cell>
          <cell r="D1078">
            <v>0</v>
          </cell>
          <cell r="E1078">
            <v>1690</v>
          </cell>
          <cell r="F1078">
            <v>1690</v>
          </cell>
          <cell r="H1078">
            <v>0</v>
          </cell>
        </row>
        <row r="1079">
          <cell r="A1079" t="str">
            <v>01.000.806400.0000.000.000</v>
          </cell>
          <cell r="B1079">
            <v>806400</v>
          </cell>
          <cell r="C1079" t="str">
            <v>Other Staff Costs</v>
          </cell>
          <cell r="D1079">
            <v>0</v>
          </cell>
          <cell r="E1079">
            <v>6734.4</v>
          </cell>
          <cell r="F1079">
            <v>6734.4</v>
          </cell>
          <cell r="H1079">
            <v>22204</v>
          </cell>
        </row>
        <row r="1080">
          <cell r="A1080" t="str">
            <v>01.101.806400.0000.000.000</v>
          </cell>
          <cell r="B1080">
            <v>806400</v>
          </cell>
          <cell r="C1080" t="str">
            <v>Other Staff Costs</v>
          </cell>
          <cell r="D1080">
            <v>0</v>
          </cell>
          <cell r="H1080">
            <v>10026.370000000001</v>
          </cell>
        </row>
        <row r="1081">
          <cell r="A1081" t="str">
            <v>01.201.806400.0000.000.000</v>
          </cell>
          <cell r="B1081">
            <v>806400</v>
          </cell>
          <cell r="C1081" t="str">
            <v>Other Staff Costs</v>
          </cell>
          <cell r="D1081">
            <v>0</v>
          </cell>
          <cell r="H1081">
            <v>880</v>
          </cell>
        </row>
        <row r="1082">
          <cell r="A1082" t="str">
            <v>01.351.806400.0000.000.000</v>
          </cell>
          <cell r="B1082">
            <v>806400</v>
          </cell>
          <cell r="C1082" t="str">
            <v>Other Staff Costs</v>
          </cell>
          <cell r="D1082">
            <v>0</v>
          </cell>
          <cell r="H1082">
            <v>0</v>
          </cell>
        </row>
        <row r="1083">
          <cell r="A1083" t="str">
            <v>01.000.806500.0000.000.000</v>
          </cell>
          <cell r="B1083">
            <v>806500</v>
          </cell>
          <cell r="C1083" t="str">
            <v>Entertaining</v>
          </cell>
          <cell r="D1083">
            <v>0</v>
          </cell>
          <cell r="H1083">
            <v>0</v>
          </cell>
        </row>
        <row r="1084">
          <cell r="A1084" t="str">
            <v>01.002.806500.0000.000.000</v>
          </cell>
          <cell r="B1084">
            <v>806500</v>
          </cell>
          <cell r="C1084" t="str">
            <v>Entertaining</v>
          </cell>
          <cell r="D1084">
            <v>0</v>
          </cell>
          <cell r="E1084">
            <v>339</v>
          </cell>
          <cell r="F1084">
            <v>339</v>
          </cell>
        </row>
        <row r="1085">
          <cell r="A1085" t="str">
            <v>01.351.806500.0000.000.000</v>
          </cell>
          <cell r="B1085">
            <v>806500</v>
          </cell>
          <cell r="C1085" t="str">
            <v>Entertaining</v>
          </cell>
          <cell r="D1085">
            <v>0</v>
          </cell>
          <cell r="H1085">
            <v>0</v>
          </cell>
        </row>
        <row r="1086">
          <cell r="A1086" t="str">
            <v>01.000.806505.0000.000.000</v>
          </cell>
          <cell r="B1086">
            <v>806505</v>
          </cell>
          <cell r="C1086" t="str">
            <v>Conference Exp.-S&amp;D</v>
          </cell>
          <cell r="D1086">
            <v>0</v>
          </cell>
          <cell r="H1086">
            <v>277135</v>
          </cell>
        </row>
        <row r="1087">
          <cell r="A1087" t="str">
            <v>01.26.806505.0000.000.000</v>
          </cell>
          <cell r="B1087">
            <v>806505</v>
          </cell>
          <cell r="C1087" t="str">
            <v>Conference Exp.-S&amp;D</v>
          </cell>
          <cell r="D1087">
            <v>0</v>
          </cell>
          <cell r="H1087">
            <v>13250</v>
          </cell>
        </row>
        <row r="1088">
          <cell r="A1088" t="str">
            <v>01.351.806505.0000.000.000</v>
          </cell>
          <cell r="B1088">
            <v>806505</v>
          </cell>
          <cell r="C1088" t="str">
            <v>Conference Exp.-S&amp;D</v>
          </cell>
          <cell r="D1088">
            <v>0</v>
          </cell>
          <cell r="E1088">
            <v>32907</v>
          </cell>
          <cell r="F1088">
            <v>32907</v>
          </cell>
          <cell r="H1088">
            <v>31577</v>
          </cell>
        </row>
        <row r="1089">
          <cell r="A1089" t="str">
            <v>01.26.806510.0000.000.000</v>
          </cell>
          <cell r="B1089">
            <v>806510</v>
          </cell>
          <cell r="C1089" t="str">
            <v>Exhibition &amp; Fare Ex</v>
          </cell>
          <cell r="D1089">
            <v>0</v>
          </cell>
          <cell r="H1089">
            <v>10800</v>
          </cell>
        </row>
        <row r="1090">
          <cell r="A1090" t="str">
            <v>01.351.806510.0000.000.000</v>
          </cell>
          <cell r="B1090">
            <v>806510</v>
          </cell>
          <cell r="C1090" t="str">
            <v>Exhibition &amp; Fare Ex</v>
          </cell>
          <cell r="D1090">
            <v>0</v>
          </cell>
          <cell r="H1090">
            <v>6000</v>
          </cell>
        </row>
        <row r="1091">
          <cell r="A1091" t="str">
            <v>01.000.806550.0000.000.000</v>
          </cell>
          <cell r="B1091">
            <v>806550</v>
          </cell>
          <cell r="C1091" t="str">
            <v>Repairs &amp; Maintenanc</v>
          </cell>
          <cell r="D1091">
            <v>0</v>
          </cell>
          <cell r="E1091">
            <v>425</v>
          </cell>
          <cell r="F1091">
            <v>425</v>
          </cell>
        </row>
        <row r="1092">
          <cell r="A1092" t="str">
            <v>01.127.806550.0000.000.000</v>
          </cell>
          <cell r="B1092">
            <v>806550</v>
          </cell>
          <cell r="C1092" t="str">
            <v>Repairs &amp; Maintenanc</v>
          </cell>
          <cell r="D1092">
            <v>0</v>
          </cell>
          <cell r="E1092">
            <v>786</v>
          </cell>
          <cell r="F1092">
            <v>786</v>
          </cell>
          <cell r="H1092">
            <v>0</v>
          </cell>
        </row>
        <row r="1093">
          <cell r="A1093" t="str">
            <v>01.152.806550.0000.000.000</v>
          </cell>
          <cell r="B1093">
            <v>806550</v>
          </cell>
          <cell r="C1093" t="str">
            <v>Repairs &amp; Maintenanc</v>
          </cell>
          <cell r="D1093">
            <v>0</v>
          </cell>
          <cell r="E1093">
            <v>10695</v>
          </cell>
          <cell r="F1093">
            <v>10695</v>
          </cell>
        </row>
        <row r="1094">
          <cell r="A1094" t="str">
            <v>01.26.806550.0000.000.000</v>
          </cell>
          <cell r="B1094">
            <v>806550</v>
          </cell>
          <cell r="C1094" t="str">
            <v>Repairs &amp; Maintenanc</v>
          </cell>
          <cell r="D1094">
            <v>0</v>
          </cell>
          <cell r="E1094">
            <v>200</v>
          </cell>
          <cell r="F1094">
            <v>200</v>
          </cell>
        </row>
        <row r="1095">
          <cell r="A1095" t="str">
            <v>01.28.806550.0000.000.000</v>
          </cell>
          <cell r="B1095">
            <v>806550</v>
          </cell>
          <cell r="C1095" t="str">
            <v>Repairs &amp; Maintenanc</v>
          </cell>
          <cell r="D1095">
            <v>0</v>
          </cell>
          <cell r="E1095">
            <v>400</v>
          </cell>
          <cell r="F1095">
            <v>400</v>
          </cell>
          <cell r="H1095">
            <v>2017</v>
          </cell>
        </row>
        <row r="1096">
          <cell r="A1096" t="str">
            <v>01.29.806550.0000.000.000</v>
          </cell>
          <cell r="B1096">
            <v>806550</v>
          </cell>
          <cell r="C1096" t="str">
            <v>Repairs &amp; Maintenanc</v>
          </cell>
          <cell r="D1096">
            <v>0</v>
          </cell>
          <cell r="E1096">
            <v>3800</v>
          </cell>
          <cell r="F1096">
            <v>3800</v>
          </cell>
        </row>
        <row r="1097">
          <cell r="A1097" t="str">
            <v>01.301.806550.0000.000.000</v>
          </cell>
          <cell r="B1097">
            <v>806550</v>
          </cell>
          <cell r="C1097" t="str">
            <v>Repairs &amp; Maintenanc</v>
          </cell>
          <cell r="D1097">
            <v>0</v>
          </cell>
          <cell r="H1097">
            <v>0</v>
          </cell>
        </row>
        <row r="1098">
          <cell r="A1098" t="str">
            <v>01.351.806550.0000.000.000</v>
          </cell>
          <cell r="B1098">
            <v>806550</v>
          </cell>
          <cell r="C1098" t="str">
            <v>Repairs &amp; Maintenanc</v>
          </cell>
          <cell r="D1098">
            <v>0</v>
          </cell>
          <cell r="H1098">
            <v>13200</v>
          </cell>
        </row>
        <row r="1099">
          <cell r="A1099" t="str">
            <v>01.501.806550.0000.000.000</v>
          </cell>
          <cell r="B1099">
            <v>806550</v>
          </cell>
          <cell r="C1099" t="str">
            <v>Repairs &amp; Maintenanc</v>
          </cell>
          <cell r="D1099">
            <v>0</v>
          </cell>
          <cell r="E1099">
            <v>13120</v>
          </cell>
          <cell r="F1099">
            <v>13120</v>
          </cell>
        </row>
        <row r="1100">
          <cell r="A1100" t="str">
            <v>01.51.806550.0000.000.000</v>
          </cell>
          <cell r="B1100">
            <v>806550</v>
          </cell>
          <cell r="C1100" t="str">
            <v>Repairs &amp; Maintenanc</v>
          </cell>
          <cell r="D1100">
            <v>0</v>
          </cell>
          <cell r="E1100">
            <v>2002</v>
          </cell>
          <cell r="F1100">
            <v>2002</v>
          </cell>
        </row>
        <row r="1101">
          <cell r="A1101" t="str">
            <v>01.53.806550.0000.000.000</v>
          </cell>
          <cell r="B1101">
            <v>806550</v>
          </cell>
          <cell r="C1101" t="str">
            <v>Repairs &amp; Maintenanc</v>
          </cell>
          <cell r="D1101">
            <v>0</v>
          </cell>
          <cell r="H1101">
            <v>0</v>
          </cell>
        </row>
        <row r="1102">
          <cell r="A1102" t="str">
            <v>01.54.806550.0000.000.000</v>
          </cell>
          <cell r="B1102">
            <v>806550</v>
          </cell>
          <cell r="C1102" t="str">
            <v>Repairs &amp; Maintenanc</v>
          </cell>
          <cell r="D1102">
            <v>0</v>
          </cell>
          <cell r="E1102">
            <v>110.02</v>
          </cell>
          <cell r="F1102">
            <v>110.02</v>
          </cell>
        </row>
        <row r="1103">
          <cell r="A1103" t="str">
            <v>01.000.806650.0000.000.000</v>
          </cell>
          <cell r="B1103">
            <v>806650</v>
          </cell>
          <cell r="C1103" t="str">
            <v>Loss on Sale of Mach</v>
          </cell>
          <cell r="D1103">
            <v>0</v>
          </cell>
          <cell r="H1103">
            <v>23416</v>
          </cell>
        </row>
        <row r="1104">
          <cell r="A1104" t="str">
            <v>01.000.806700.0000.000.000</v>
          </cell>
          <cell r="B1104">
            <v>806700</v>
          </cell>
          <cell r="C1104" t="str">
            <v>Advertising &amp; Promot</v>
          </cell>
          <cell r="D1104">
            <v>0</v>
          </cell>
          <cell r="E1104">
            <v>109100</v>
          </cell>
          <cell r="F1104">
            <v>109100</v>
          </cell>
          <cell r="H1104">
            <v>-268217.75</v>
          </cell>
        </row>
        <row r="1105">
          <cell r="A1105" t="str">
            <v>01.201.806700.0000.000.000</v>
          </cell>
          <cell r="B1105">
            <v>806700</v>
          </cell>
          <cell r="C1105" t="str">
            <v>Advertising &amp; Promot</v>
          </cell>
          <cell r="D1105">
            <v>0</v>
          </cell>
          <cell r="E1105">
            <v>900</v>
          </cell>
          <cell r="F1105">
            <v>900</v>
          </cell>
          <cell r="H1105">
            <v>4000</v>
          </cell>
        </row>
        <row r="1106">
          <cell r="A1106" t="str">
            <v>01.26.806700.0000.000.000</v>
          </cell>
          <cell r="B1106">
            <v>806700</v>
          </cell>
          <cell r="C1106" t="str">
            <v>Advertising &amp; Promot</v>
          </cell>
          <cell r="D1106">
            <v>0</v>
          </cell>
          <cell r="E1106">
            <v>43569</v>
          </cell>
          <cell r="F1106">
            <v>43569</v>
          </cell>
          <cell r="H1106">
            <v>945145.5</v>
          </cell>
        </row>
        <row r="1107">
          <cell r="A1107" t="str">
            <v>01.28.806700.0000.000.000</v>
          </cell>
          <cell r="B1107">
            <v>806700</v>
          </cell>
          <cell r="C1107" t="str">
            <v>Advertising &amp; Promot</v>
          </cell>
          <cell r="D1107">
            <v>0</v>
          </cell>
          <cell r="E1107">
            <v>734</v>
          </cell>
          <cell r="F1107">
            <v>734</v>
          </cell>
        </row>
        <row r="1108">
          <cell r="A1108" t="str">
            <v>01.301.806700.0000.000.000</v>
          </cell>
          <cell r="B1108">
            <v>806700</v>
          </cell>
          <cell r="C1108" t="str">
            <v>Advertising &amp; Promot</v>
          </cell>
          <cell r="D1108">
            <v>0</v>
          </cell>
          <cell r="H1108">
            <v>-4540</v>
          </cell>
        </row>
        <row r="1109">
          <cell r="A1109" t="str">
            <v>01.351.806700.0000.000.000</v>
          </cell>
          <cell r="B1109">
            <v>806700</v>
          </cell>
          <cell r="C1109" t="str">
            <v>Advertising &amp; Promot</v>
          </cell>
          <cell r="D1109">
            <v>0</v>
          </cell>
          <cell r="E1109">
            <v>16080</v>
          </cell>
          <cell r="F1109">
            <v>16080</v>
          </cell>
          <cell r="H1109">
            <v>-185272</v>
          </cell>
        </row>
        <row r="1110">
          <cell r="A1110" t="str">
            <v>01.000.806705.0000.000.000</v>
          </cell>
          <cell r="B1110">
            <v>806705</v>
          </cell>
          <cell r="C1110" t="str">
            <v>Demonstration Expens</v>
          </cell>
          <cell r="D1110">
            <v>0</v>
          </cell>
          <cell r="H1110">
            <v>210561</v>
          </cell>
        </row>
        <row r="1111">
          <cell r="A1111" t="str">
            <v>01.201.806705.0000.000.000</v>
          </cell>
          <cell r="B1111">
            <v>806705</v>
          </cell>
          <cell r="C1111" t="str">
            <v>Demonstration Expens</v>
          </cell>
          <cell r="D1111">
            <v>0</v>
          </cell>
          <cell r="H1111">
            <v>2000</v>
          </cell>
        </row>
        <row r="1112">
          <cell r="A1112" t="str">
            <v>01.26.806705.0000.000.000</v>
          </cell>
          <cell r="B1112">
            <v>806705</v>
          </cell>
          <cell r="C1112" t="str">
            <v>Demonstration Expens</v>
          </cell>
          <cell r="D1112">
            <v>0</v>
          </cell>
          <cell r="E1112">
            <v>173671.4</v>
          </cell>
          <cell r="F1112">
            <v>173671.4</v>
          </cell>
          <cell r="H1112">
            <v>304735</v>
          </cell>
        </row>
        <row r="1113">
          <cell r="A1113" t="str">
            <v>01.28.806705.0000.000.000</v>
          </cell>
          <cell r="B1113">
            <v>806705</v>
          </cell>
          <cell r="C1113" t="str">
            <v>Demonstration Expens</v>
          </cell>
          <cell r="D1113">
            <v>0</v>
          </cell>
          <cell r="E1113">
            <v>13079.57</v>
          </cell>
          <cell r="F1113">
            <v>13079.57</v>
          </cell>
        </row>
        <row r="1114">
          <cell r="A1114" t="str">
            <v>01.000.806811.0000.000.000</v>
          </cell>
          <cell r="B1114">
            <v>806811</v>
          </cell>
          <cell r="C1114" t="str">
            <v>TRAVEL EXPENSES - OV</v>
          </cell>
          <cell r="D1114">
            <v>0</v>
          </cell>
          <cell r="H1114">
            <v>60429</v>
          </cell>
        </row>
        <row r="1115">
          <cell r="A1115" t="str">
            <v>01.002.806811.0000.000.000</v>
          </cell>
          <cell r="B1115">
            <v>806811</v>
          </cell>
          <cell r="C1115" t="str">
            <v>TRAVEL EXPENSES - OV</v>
          </cell>
          <cell r="D1115">
            <v>0</v>
          </cell>
          <cell r="E1115">
            <v>726067</v>
          </cell>
          <cell r="F1115">
            <v>726067</v>
          </cell>
          <cell r="H1115">
            <v>697285</v>
          </cell>
        </row>
        <row r="1116">
          <cell r="A1116" t="str">
            <v>01.126.806811.0000.000.000</v>
          </cell>
          <cell r="B1116">
            <v>806811</v>
          </cell>
          <cell r="C1116" t="str">
            <v>TRAVEL EXPENSES - OV</v>
          </cell>
          <cell r="D1116">
            <v>0</v>
          </cell>
          <cell r="H1116">
            <v>72047</v>
          </cell>
        </row>
        <row r="1117">
          <cell r="A1117" t="str">
            <v>01.127.806811.0000.000.000</v>
          </cell>
          <cell r="B1117">
            <v>806811</v>
          </cell>
          <cell r="C1117" t="str">
            <v>TRAVEL EXPENSES - OV</v>
          </cell>
          <cell r="D1117">
            <v>0</v>
          </cell>
          <cell r="E1117">
            <v>674793</v>
          </cell>
          <cell r="F1117">
            <v>674793</v>
          </cell>
          <cell r="H1117">
            <v>286033</v>
          </cell>
        </row>
        <row r="1118">
          <cell r="A1118" t="str">
            <v>01.152.806811.0000.000.000</v>
          </cell>
          <cell r="B1118">
            <v>806811</v>
          </cell>
          <cell r="C1118" t="str">
            <v>TRAVEL EXPENSES - OV</v>
          </cell>
          <cell r="D1118">
            <v>0</v>
          </cell>
          <cell r="H1118">
            <v>65891</v>
          </cell>
        </row>
        <row r="1119">
          <cell r="A1119" t="str">
            <v>01.176.806811.0000.000.000</v>
          </cell>
          <cell r="B1119">
            <v>806811</v>
          </cell>
          <cell r="C1119" t="str">
            <v>TRAVEL EXPENSES - OV</v>
          </cell>
          <cell r="D1119">
            <v>0</v>
          </cell>
          <cell r="E1119">
            <v>150061</v>
          </cell>
          <cell r="F1119">
            <v>150061</v>
          </cell>
          <cell r="H1119">
            <v>0</v>
          </cell>
        </row>
        <row r="1120">
          <cell r="A1120" t="str">
            <v>01.201.806811.0000.000.000</v>
          </cell>
          <cell r="B1120">
            <v>806811</v>
          </cell>
          <cell r="C1120" t="str">
            <v>TRAVEL EXPENSES - OV</v>
          </cell>
          <cell r="D1120">
            <v>0</v>
          </cell>
          <cell r="E1120">
            <v>54399</v>
          </cell>
          <cell r="F1120">
            <v>54399</v>
          </cell>
        </row>
        <row r="1121">
          <cell r="A1121" t="str">
            <v>01.226.806811.0000.000.000</v>
          </cell>
          <cell r="B1121">
            <v>806811</v>
          </cell>
          <cell r="C1121" t="str">
            <v>TRAVEL EXPENSES - OV</v>
          </cell>
          <cell r="D1121">
            <v>0</v>
          </cell>
          <cell r="H1121">
            <v>57085</v>
          </cell>
        </row>
        <row r="1122">
          <cell r="A1122" t="str">
            <v>01.26.806811.0000.000.000</v>
          </cell>
          <cell r="B1122">
            <v>806811</v>
          </cell>
          <cell r="C1122" t="str">
            <v>TRAVEL EXPENSES - OV</v>
          </cell>
          <cell r="D1122">
            <v>0</v>
          </cell>
          <cell r="E1122">
            <v>64161</v>
          </cell>
          <cell r="F1122">
            <v>64161</v>
          </cell>
          <cell r="H1122">
            <v>24864</v>
          </cell>
        </row>
        <row r="1123">
          <cell r="A1123" t="str">
            <v>01.27.806811.0000.000.000</v>
          </cell>
          <cell r="B1123">
            <v>806811</v>
          </cell>
          <cell r="C1123" t="str">
            <v>TRAVEL EXPENSES - OV</v>
          </cell>
          <cell r="D1123">
            <v>0</v>
          </cell>
          <cell r="H1123">
            <v>32728.22</v>
          </cell>
        </row>
        <row r="1124">
          <cell r="A1124" t="str">
            <v>01.28.806811.0000.000.000</v>
          </cell>
          <cell r="B1124">
            <v>806811</v>
          </cell>
          <cell r="C1124" t="str">
            <v>TRAVEL EXPENSES - OV</v>
          </cell>
          <cell r="D1124">
            <v>0</v>
          </cell>
          <cell r="H1124">
            <v>141771</v>
          </cell>
        </row>
        <row r="1125">
          <cell r="A1125" t="str">
            <v>01.29.806811.0000.000.000</v>
          </cell>
          <cell r="B1125">
            <v>806811</v>
          </cell>
          <cell r="C1125" t="str">
            <v>TRAVEL EXPENSES - OV</v>
          </cell>
          <cell r="D1125">
            <v>0</v>
          </cell>
          <cell r="H1125">
            <v>32690</v>
          </cell>
        </row>
        <row r="1126">
          <cell r="A1126" t="str">
            <v>01.301.806811.0000.000.000</v>
          </cell>
          <cell r="B1126">
            <v>806811</v>
          </cell>
          <cell r="C1126" t="str">
            <v>TRAVEL EXPENSES - OV</v>
          </cell>
          <cell r="D1126">
            <v>0</v>
          </cell>
          <cell r="H1126">
            <v>38055</v>
          </cell>
        </row>
        <row r="1127">
          <cell r="A1127" t="str">
            <v>01.351.806811.0000.000.000</v>
          </cell>
          <cell r="B1127">
            <v>806811</v>
          </cell>
          <cell r="C1127" t="str">
            <v>TRAVEL EXPENSES - OV</v>
          </cell>
          <cell r="D1127">
            <v>0</v>
          </cell>
          <cell r="E1127">
            <v>28377</v>
          </cell>
          <cell r="F1127">
            <v>28377</v>
          </cell>
          <cell r="H1127">
            <v>0</v>
          </cell>
        </row>
        <row r="1128">
          <cell r="A1128" t="str">
            <v>01.451.806811.0000.000.000</v>
          </cell>
          <cell r="B1128">
            <v>806811</v>
          </cell>
          <cell r="C1128" t="str">
            <v>TRAVEL EXPENSES - OV</v>
          </cell>
          <cell r="D1128">
            <v>0</v>
          </cell>
          <cell r="E1128">
            <v>78217</v>
          </cell>
          <cell r="F1128">
            <v>78217</v>
          </cell>
          <cell r="H1128">
            <v>183973</v>
          </cell>
        </row>
        <row r="1129">
          <cell r="A1129" t="str">
            <v>01.51.806811.0000.000.000</v>
          </cell>
          <cell r="B1129">
            <v>806811</v>
          </cell>
          <cell r="C1129" t="str">
            <v>TRAVEL EXPENSES - OV</v>
          </cell>
          <cell r="D1129">
            <v>0</v>
          </cell>
          <cell r="H1129">
            <v>95907</v>
          </cell>
        </row>
        <row r="1130">
          <cell r="A1130" t="str">
            <v>01.53.806811.0000.000.000</v>
          </cell>
          <cell r="B1130">
            <v>806811</v>
          </cell>
          <cell r="C1130" t="str">
            <v>TRAVEL EXPENSES - OV</v>
          </cell>
          <cell r="D1130">
            <v>0</v>
          </cell>
          <cell r="H1130">
            <v>0</v>
          </cell>
        </row>
        <row r="1131">
          <cell r="A1131" t="str">
            <v>01.77.806811.0000.000.000</v>
          </cell>
          <cell r="B1131">
            <v>806811</v>
          </cell>
          <cell r="C1131" t="str">
            <v>TRAVEL EXPENSES - OV</v>
          </cell>
          <cell r="D1131">
            <v>0</v>
          </cell>
          <cell r="E1131">
            <v>39661</v>
          </cell>
          <cell r="F1131">
            <v>39661</v>
          </cell>
          <cell r="H1131">
            <v>0</v>
          </cell>
        </row>
        <row r="1132">
          <cell r="A1132" t="str">
            <v>01.000.806821.0000.000.000</v>
          </cell>
          <cell r="B1132">
            <v>806821</v>
          </cell>
          <cell r="C1132" t="str">
            <v>Travelling Expenses</v>
          </cell>
          <cell r="D1132">
            <v>0</v>
          </cell>
          <cell r="H1132">
            <v>207</v>
          </cell>
        </row>
        <row r="1133">
          <cell r="A1133" t="str">
            <v>01.002.806821.0000.000.000</v>
          </cell>
          <cell r="B1133">
            <v>806821</v>
          </cell>
          <cell r="C1133" t="str">
            <v>Travelling Expenses</v>
          </cell>
          <cell r="D1133">
            <v>0</v>
          </cell>
          <cell r="E1133">
            <v>231069.73</v>
          </cell>
          <cell r="F1133">
            <v>231069.73</v>
          </cell>
          <cell r="H1133">
            <v>228959</v>
          </cell>
        </row>
        <row r="1134">
          <cell r="A1134" t="str">
            <v>01.126.806821.0000.000.000</v>
          </cell>
          <cell r="B1134">
            <v>806821</v>
          </cell>
          <cell r="C1134" t="str">
            <v>Travelling Expenses</v>
          </cell>
          <cell r="D1134">
            <v>0</v>
          </cell>
          <cell r="E1134">
            <v>1405</v>
          </cell>
          <cell r="F1134">
            <v>1405</v>
          </cell>
          <cell r="H1134">
            <v>9299</v>
          </cell>
        </row>
        <row r="1135">
          <cell r="A1135" t="str">
            <v>01.127.806821.0000.000.000</v>
          </cell>
          <cell r="B1135">
            <v>806821</v>
          </cell>
          <cell r="C1135" t="str">
            <v>Travelling Expenses</v>
          </cell>
          <cell r="D1135">
            <v>0</v>
          </cell>
          <cell r="E1135">
            <v>397805</v>
          </cell>
          <cell r="F1135">
            <v>397805</v>
          </cell>
          <cell r="H1135">
            <v>637005</v>
          </cell>
        </row>
        <row r="1136">
          <cell r="A1136" t="str">
            <v>01.152.806821.0000.000.000</v>
          </cell>
          <cell r="B1136">
            <v>806821</v>
          </cell>
          <cell r="C1136" t="str">
            <v>Travelling Expenses</v>
          </cell>
          <cell r="D1136">
            <v>0</v>
          </cell>
          <cell r="E1136">
            <v>80455</v>
          </cell>
          <cell r="F1136">
            <v>80455</v>
          </cell>
          <cell r="H1136">
            <v>79025</v>
          </cell>
        </row>
        <row r="1137">
          <cell r="A1137" t="str">
            <v>01.176.806821.0000.000.000</v>
          </cell>
          <cell r="B1137">
            <v>806821</v>
          </cell>
          <cell r="C1137" t="str">
            <v>Travelling Expenses</v>
          </cell>
          <cell r="D1137">
            <v>0</v>
          </cell>
          <cell r="E1137">
            <v>2998</v>
          </cell>
          <cell r="F1137">
            <v>2998</v>
          </cell>
          <cell r="H1137">
            <v>10272</v>
          </cell>
        </row>
        <row r="1138">
          <cell r="A1138" t="str">
            <v>01.2.806821.0000.000.000</v>
          </cell>
          <cell r="B1138">
            <v>806821</v>
          </cell>
          <cell r="C1138" t="str">
            <v>Travelling Expenses</v>
          </cell>
          <cell r="D1138">
            <v>0</v>
          </cell>
          <cell r="H1138">
            <v>0</v>
          </cell>
        </row>
        <row r="1139">
          <cell r="A1139" t="str">
            <v>01.201.806821.0000.000.000</v>
          </cell>
          <cell r="B1139">
            <v>806821</v>
          </cell>
          <cell r="C1139" t="str">
            <v>Travelling Expenses</v>
          </cell>
          <cell r="D1139">
            <v>0</v>
          </cell>
          <cell r="E1139">
            <v>23019</v>
          </cell>
          <cell r="F1139">
            <v>23019</v>
          </cell>
          <cell r="H1139">
            <v>2285</v>
          </cell>
        </row>
        <row r="1140">
          <cell r="A1140" t="str">
            <v>01.226.806821.0000.000.000</v>
          </cell>
          <cell r="B1140">
            <v>806821</v>
          </cell>
          <cell r="C1140" t="str">
            <v>Travelling Expenses</v>
          </cell>
          <cell r="D1140">
            <v>0</v>
          </cell>
          <cell r="E1140">
            <v>21835</v>
          </cell>
          <cell r="F1140">
            <v>21835</v>
          </cell>
        </row>
        <row r="1141">
          <cell r="A1141" t="str">
            <v>01.26.806821.0000.000.000</v>
          </cell>
          <cell r="B1141">
            <v>806821</v>
          </cell>
          <cell r="C1141" t="str">
            <v>Travelling Expenses</v>
          </cell>
          <cell r="D1141">
            <v>0</v>
          </cell>
          <cell r="E1141">
            <v>492826</v>
          </cell>
          <cell r="F1141">
            <v>492826</v>
          </cell>
          <cell r="H1141">
            <v>386321</v>
          </cell>
        </row>
        <row r="1142">
          <cell r="A1142" t="str">
            <v>01.27.806821.0000.000.000</v>
          </cell>
          <cell r="B1142">
            <v>806821</v>
          </cell>
          <cell r="C1142" t="str">
            <v>Travelling Expenses</v>
          </cell>
          <cell r="D1142">
            <v>0</v>
          </cell>
          <cell r="H1142">
            <v>0</v>
          </cell>
        </row>
        <row r="1143">
          <cell r="A1143" t="str">
            <v>01.28.806821.0000.000.000</v>
          </cell>
          <cell r="B1143">
            <v>806821</v>
          </cell>
          <cell r="C1143" t="str">
            <v>Travelling Expenses</v>
          </cell>
          <cell r="D1143">
            <v>0</v>
          </cell>
          <cell r="E1143">
            <v>177826</v>
          </cell>
          <cell r="F1143">
            <v>177826</v>
          </cell>
          <cell r="H1143">
            <v>196521</v>
          </cell>
        </row>
        <row r="1144">
          <cell r="A1144" t="str">
            <v>01.29.806821.0000.000.000</v>
          </cell>
          <cell r="B1144">
            <v>806821</v>
          </cell>
          <cell r="C1144" t="str">
            <v>Travelling Expenses</v>
          </cell>
          <cell r="D1144">
            <v>0</v>
          </cell>
          <cell r="E1144">
            <v>96015</v>
          </cell>
          <cell r="F1144">
            <v>96015</v>
          </cell>
          <cell r="H1144">
            <v>24396</v>
          </cell>
        </row>
        <row r="1145">
          <cell r="A1145" t="str">
            <v>01.301.806821.0000.000.000</v>
          </cell>
          <cell r="B1145">
            <v>806821</v>
          </cell>
          <cell r="C1145" t="str">
            <v>Travelling Expenses</v>
          </cell>
          <cell r="D1145">
            <v>0</v>
          </cell>
          <cell r="E1145">
            <v>89487</v>
          </cell>
          <cell r="F1145">
            <v>89487</v>
          </cell>
          <cell r="H1145">
            <v>96893</v>
          </cell>
        </row>
        <row r="1146">
          <cell r="A1146" t="str">
            <v>01.351.806821.0000.000.000</v>
          </cell>
          <cell r="B1146">
            <v>806821</v>
          </cell>
          <cell r="C1146" t="str">
            <v>Travelling Expenses</v>
          </cell>
          <cell r="D1146">
            <v>0</v>
          </cell>
          <cell r="E1146">
            <v>558641</v>
          </cell>
          <cell r="F1146">
            <v>558641</v>
          </cell>
          <cell r="H1146">
            <v>518159</v>
          </cell>
        </row>
        <row r="1147">
          <cell r="A1147" t="str">
            <v>01.401.806821.0000.000.000</v>
          </cell>
          <cell r="B1147">
            <v>806821</v>
          </cell>
          <cell r="C1147" t="str">
            <v>Travelling Expenses</v>
          </cell>
          <cell r="D1147">
            <v>0</v>
          </cell>
          <cell r="H1147">
            <v>0</v>
          </cell>
        </row>
        <row r="1148">
          <cell r="A1148" t="str">
            <v>01.451.806821.0000.000.000</v>
          </cell>
          <cell r="B1148">
            <v>806821</v>
          </cell>
          <cell r="C1148" t="str">
            <v>Travelling Expenses</v>
          </cell>
          <cell r="D1148">
            <v>0</v>
          </cell>
          <cell r="E1148">
            <v>404647</v>
          </cell>
          <cell r="F1148">
            <v>404647</v>
          </cell>
          <cell r="H1148">
            <v>330885</v>
          </cell>
        </row>
        <row r="1149">
          <cell r="A1149" t="str">
            <v>01.51.806821.0000.000.000</v>
          </cell>
          <cell r="B1149">
            <v>806821</v>
          </cell>
          <cell r="C1149" t="str">
            <v>Travelling Expenses</v>
          </cell>
          <cell r="D1149">
            <v>0</v>
          </cell>
          <cell r="H1149">
            <v>13534</v>
          </cell>
        </row>
        <row r="1150">
          <cell r="A1150" t="str">
            <v>01.53.806821.0000.000.000</v>
          </cell>
          <cell r="B1150">
            <v>806821</v>
          </cell>
          <cell r="C1150" t="str">
            <v>Travelling Expenses</v>
          </cell>
          <cell r="D1150">
            <v>0</v>
          </cell>
          <cell r="H1150">
            <v>0</v>
          </cell>
        </row>
        <row r="1151">
          <cell r="A1151" t="str">
            <v>01.54.806821.0000.000.000</v>
          </cell>
          <cell r="B1151">
            <v>806821</v>
          </cell>
          <cell r="C1151" t="str">
            <v>Travelling Expenses</v>
          </cell>
          <cell r="D1151">
            <v>0</v>
          </cell>
          <cell r="E1151">
            <v>33805</v>
          </cell>
          <cell r="F1151">
            <v>33805</v>
          </cell>
          <cell r="H1151">
            <v>4003</v>
          </cell>
        </row>
        <row r="1152">
          <cell r="A1152" t="str">
            <v>01.57.806821.0000.000.000</v>
          </cell>
          <cell r="B1152">
            <v>806821</v>
          </cell>
          <cell r="C1152" t="str">
            <v>Travelling Expenses</v>
          </cell>
          <cell r="D1152">
            <v>0</v>
          </cell>
          <cell r="E1152">
            <v>1616</v>
          </cell>
          <cell r="F1152">
            <v>1616</v>
          </cell>
        </row>
        <row r="1153">
          <cell r="A1153" t="str">
            <v>01.76.806821.0000.000.000</v>
          </cell>
          <cell r="B1153">
            <v>806821</v>
          </cell>
          <cell r="C1153" t="str">
            <v>Travelling Expenses</v>
          </cell>
          <cell r="D1153">
            <v>0</v>
          </cell>
          <cell r="H1153">
            <v>7772</v>
          </cell>
        </row>
        <row r="1154">
          <cell r="A1154" t="str">
            <v>01.77.806821.0000.000.000</v>
          </cell>
          <cell r="B1154">
            <v>806821</v>
          </cell>
          <cell r="C1154" t="str">
            <v>Travelling Expenses</v>
          </cell>
          <cell r="D1154">
            <v>0</v>
          </cell>
          <cell r="E1154">
            <v>99374</v>
          </cell>
          <cell r="F1154">
            <v>99374</v>
          </cell>
          <cell r="H1154">
            <v>64604</v>
          </cell>
        </row>
        <row r="1155">
          <cell r="A1155" t="str">
            <v>01.901.806821.0000.000.000</v>
          </cell>
          <cell r="B1155">
            <v>806821</v>
          </cell>
          <cell r="C1155" t="str">
            <v>Travelling Expenses</v>
          </cell>
          <cell r="D1155">
            <v>0</v>
          </cell>
          <cell r="E1155">
            <v>239060</v>
          </cell>
          <cell r="F1155">
            <v>239060</v>
          </cell>
        </row>
        <row r="1156">
          <cell r="A1156" t="str">
            <v>01.351.806860.0000.000.000</v>
          </cell>
          <cell r="B1156">
            <v>806860</v>
          </cell>
          <cell r="C1156" t="str">
            <v>Motor Expenses</v>
          </cell>
          <cell r="D1156">
            <v>0</v>
          </cell>
          <cell r="H1156">
            <v>7005</v>
          </cell>
        </row>
        <row r="1157">
          <cell r="A1157" t="str">
            <v>01.000.834340.0000.000.000</v>
          </cell>
          <cell r="B1157">
            <v>834340</v>
          </cell>
          <cell r="C1157" t="str">
            <v>Recruitment Expense</v>
          </cell>
          <cell r="D1157">
            <v>0</v>
          </cell>
          <cell r="E1157">
            <v>407601.52</v>
          </cell>
          <cell r="F1157">
            <v>407601.52</v>
          </cell>
          <cell r="H1157">
            <v>944490</v>
          </cell>
        </row>
        <row r="1158">
          <cell r="A1158" t="str">
            <v>01.002.834340.0000.000.000</v>
          </cell>
          <cell r="B1158">
            <v>834340</v>
          </cell>
          <cell r="C1158" t="str">
            <v>Recruitment Expense</v>
          </cell>
          <cell r="D1158">
            <v>0</v>
          </cell>
          <cell r="E1158">
            <v>1112</v>
          </cell>
          <cell r="F1158">
            <v>1112</v>
          </cell>
        </row>
        <row r="1159">
          <cell r="A1159" t="str">
            <v>01.127.834340.0000.000.000</v>
          </cell>
          <cell r="B1159">
            <v>834340</v>
          </cell>
          <cell r="C1159" t="str">
            <v>Recruitment Expense</v>
          </cell>
          <cell r="D1159">
            <v>0</v>
          </cell>
          <cell r="E1159">
            <v>13907</v>
          </cell>
          <cell r="F1159">
            <v>13907</v>
          </cell>
        </row>
        <row r="1160">
          <cell r="A1160" t="str">
            <v>01.152.834340.0000.000.000</v>
          </cell>
          <cell r="B1160">
            <v>834340</v>
          </cell>
          <cell r="C1160" t="str">
            <v>Recruitment Expense</v>
          </cell>
          <cell r="D1160">
            <v>0</v>
          </cell>
          <cell r="E1160">
            <v>105672</v>
          </cell>
          <cell r="F1160">
            <v>105672</v>
          </cell>
        </row>
        <row r="1161">
          <cell r="A1161" t="str">
            <v>01.201.834340.0000.000.000</v>
          </cell>
          <cell r="B1161">
            <v>834340</v>
          </cell>
          <cell r="C1161" t="str">
            <v>Recruitment Expense</v>
          </cell>
          <cell r="D1161">
            <v>0</v>
          </cell>
          <cell r="E1161">
            <v>26148</v>
          </cell>
          <cell r="F1161">
            <v>26148</v>
          </cell>
          <cell r="H1161">
            <v>203403</v>
          </cell>
        </row>
        <row r="1162">
          <cell r="A1162" t="str">
            <v>01.301.834340.0000.000.000</v>
          </cell>
          <cell r="B1162">
            <v>834340</v>
          </cell>
          <cell r="C1162" t="str">
            <v>Recruitment Expense</v>
          </cell>
          <cell r="D1162">
            <v>0</v>
          </cell>
          <cell r="E1162">
            <v>720</v>
          </cell>
          <cell r="F1162">
            <v>720</v>
          </cell>
        </row>
        <row r="1163">
          <cell r="A1163" t="str">
            <v>01.351.834340.0000.000.000</v>
          </cell>
          <cell r="B1163">
            <v>834340</v>
          </cell>
          <cell r="C1163" t="str">
            <v>Recruitment Expense</v>
          </cell>
          <cell r="D1163">
            <v>0</v>
          </cell>
          <cell r="E1163">
            <v>1627</v>
          </cell>
          <cell r="F1163">
            <v>1627</v>
          </cell>
          <cell r="H1163">
            <v>0</v>
          </cell>
        </row>
        <row r="1164">
          <cell r="A1164" t="str">
            <v>01.000.870100.0000.000.000</v>
          </cell>
          <cell r="B1164">
            <v>870100</v>
          </cell>
          <cell r="C1164" t="str">
            <v>Miscellaneous Expend</v>
          </cell>
          <cell r="D1164">
            <v>0</v>
          </cell>
          <cell r="E1164">
            <v>-41735</v>
          </cell>
          <cell r="F1164">
            <v>-41735</v>
          </cell>
          <cell r="H1164">
            <v>0</v>
          </cell>
        </row>
        <row r="1165">
          <cell r="A1165" t="str">
            <v>01.000.870500.0000.000.000</v>
          </cell>
          <cell r="B1165">
            <v>870500</v>
          </cell>
          <cell r="C1165" t="str">
            <v>Bad Debts Written Of</v>
          </cell>
          <cell r="D1165">
            <v>0</v>
          </cell>
          <cell r="H1165">
            <v>169093</v>
          </cell>
        </row>
        <row r="1166">
          <cell r="A1166" t="str">
            <v>01.000.890400.0000.000.000</v>
          </cell>
          <cell r="B1166">
            <v>890400</v>
          </cell>
          <cell r="C1166" t="str">
            <v>Number Rounding</v>
          </cell>
          <cell r="D1166">
            <v>-1226.57</v>
          </cell>
          <cell r="E1166">
            <v>-4186.49</v>
          </cell>
          <cell r="F1166">
            <v>-5413.06</v>
          </cell>
          <cell r="H1166">
            <v>-1290.06</v>
          </cell>
        </row>
        <row r="1167">
          <cell r="A1167" t="str">
            <v>01.000.890500.0000.000.000</v>
          </cell>
          <cell r="B1167">
            <v>890500</v>
          </cell>
          <cell r="C1167" t="str">
            <v>Realised Foreign Exc</v>
          </cell>
          <cell r="D1167">
            <v>0</v>
          </cell>
          <cell r="E1167">
            <v>-11657200.27</v>
          </cell>
          <cell r="F1167">
            <v>-11657200.27</v>
          </cell>
          <cell r="H1167">
            <v>-4211653.83</v>
          </cell>
        </row>
        <row r="1168">
          <cell r="A1168" t="str">
            <v>01.000.890600.0000.000.000</v>
          </cell>
          <cell r="B1168">
            <v>890600</v>
          </cell>
          <cell r="C1168" t="str">
            <v>Realised Foreign Exc</v>
          </cell>
          <cell r="D1168">
            <v>0</v>
          </cell>
          <cell r="E1168">
            <v>18092864.870000001</v>
          </cell>
          <cell r="F1168">
            <v>18092864.870000001</v>
          </cell>
          <cell r="H1168">
            <v>7938256.9100000001</v>
          </cell>
        </row>
        <row r="1169">
          <cell r="A1169" t="str">
            <v>01.451.890600.0000.000.000</v>
          </cell>
          <cell r="B1169">
            <v>890600</v>
          </cell>
          <cell r="C1169" t="str">
            <v>Realised Foreign Exc</v>
          </cell>
          <cell r="D1169">
            <v>0</v>
          </cell>
          <cell r="H1169">
            <v>0</v>
          </cell>
        </row>
        <row r="1170">
          <cell r="A1170" t="str">
            <v>01.000.890910.0000.000.000</v>
          </cell>
          <cell r="B1170">
            <v>890910</v>
          </cell>
          <cell r="C1170" t="str">
            <v>Unrealized Foreign E</v>
          </cell>
          <cell r="H1170">
            <v>-4961.49</v>
          </cell>
        </row>
        <row r="1171">
          <cell r="A1171" t="str">
            <v>01.000.891920.0000.000.000</v>
          </cell>
          <cell r="B1171">
            <v>891920</v>
          </cell>
          <cell r="C1171" t="str">
            <v>Unrealized Foreign E</v>
          </cell>
          <cell r="H1171">
            <v>-872</v>
          </cell>
        </row>
        <row r="1172">
          <cell r="A1172" t="str">
            <v>01.000.901700.0000.000.000</v>
          </cell>
          <cell r="B1172">
            <v>901700</v>
          </cell>
          <cell r="C1172" t="str">
            <v>RTV Expense</v>
          </cell>
          <cell r="D1172">
            <v>0</v>
          </cell>
          <cell r="H1172">
            <v>2136.3000000000002</v>
          </cell>
        </row>
      </sheetData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id Descriptions"/>
      <sheetName val="Project Details"/>
      <sheetName val="Group Details"/>
      <sheetName val="Range"/>
      <sheetName val="TOC"/>
      <sheetName val="GroupRank"/>
      <sheetName val="SuperGroupRank"/>
      <sheetName val="CoverPage"/>
      <sheetName val="dashboard"/>
      <sheetName val="score trends"/>
      <sheetName val="priority analysis"/>
      <sheetName val="standards trend"/>
      <sheetName val="service timing"/>
      <sheetName val="Fix it First Time"/>
      <sheetName val="Mgmt Rpt Data - 1"/>
      <sheetName val="Mgmt Data - 2"/>
      <sheetName val="priority analysis(mgmt sum)"/>
      <sheetName val="score card (mgmt sum)"/>
      <sheetName val="Slide Mgmt"/>
      <sheetName val="Sample Indo"/>
      <sheetName val="Sample MY"/>
      <sheetName val="Sample India"/>
      <sheetName val="Sample PH"/>
      <sheetName val="Sample TH"/>
      <sheetName val="Factor &amp; Attr"/>
    </sheetNames>
    <sheetDataSet>
      <sheetData sheetId="0" refreshError="1"/>
      <sheetData sheetId="1" refreshError="1"/>
      <sheetData sheetId="2" refreshError="1"/>
      <sheetData sheetId="3" refreshError="1">
        <row r="306">
          <cell r="A306" t="str">
            <v>Korea</v>
          </cell>
          <cell r="B306" t="str">
            <v>UniqueName</v>
          </cell>
          <cell r="C306" t="str">
            <v>Comparison segment</v>
          </cell>
          <cell r="D306" t="str">
            <v>Ranked Type</v>
          </cell>
          <cell r="G306" t="str">
            <v>Report Type</v>
          </cell>
          <cell r="H306" t="str">
            <v>Code</v>
          </cell>
          <cell r="I306" t="str">
            <v>Filename</v>
          </cell>
        </row>
        <row r="307">
          <cell r="A307">
            <v>1</v>
          </cell>
          <cell r="B307" t="str">
            <v>Study Total</v>
          </cell>
          <cell r="C307" t="str">
            <v>Study Total</v>
          </cell>
          <cell r="E307" t="str">
            <v>Best Dealer</v>
          </cell>
          <cell r="F307" t="str">
            <v>Study Total.honda</v>
          </cell>
          <cell r="G307" t="str">
            <v>Study Total</v>
          </cell>
          <cell r="H307" t="str">
            <v>01</v>
          </cell>
          <cell r="I307" t="str">
            <v>Study Total.honda.05H2.csi.01.082</v>
          </cell>
        </row>
        <row r="308">
          <cell r="A308">
            <v>2</v>
          </cell>
          <cell r="B308" t="str">
            <v>Honda</v>
          </cell>
          <cell r="C308" t="str">
            <v>Study Total</v>
          </cell>
          <cell r="E308" t="str">
            <v>Best Dealer</v>
          </cell>
          <cell r="F308" t="str">
            <v>Honda.honda</v>
          </cell>
          <cell r="G308" t="str">
            <v>Model</v>
          </cell>
          <cell r="H308" t="str">
            <v>04</v>
          </cell>
          <cell r="I308" t="str">
            <v>Honda.honda.05H2.csi.04.082</v>
          </cell>
        </row>
        <row r="309">
          <cell r="A309">
            <v>3</v>
          </cell>
          <cell r="B309" t="str">
            <v>Benz</v>
          </cell>
          <cell r="C309" t="str">
            <v>Honda</v>
          </cell>
          <cell r="E309" t="str">
            <v>Best Dealer</v>
          </cell>
          <cell r="F309" t="str">
            <v>Benz.honda</v>
          </cell>
          <cell r="G309" t="str">
            <v>Model</v>
          </cell>
          <cell r="H309" t="str">
            <v>04</v>
          </cell>
          <cell r="I309" t="str">
            <v>Benz.honda.05H2.csi.04.082</v>
          </cell>
        </row>
        <row r="310">
          <cell r="A310">
            <v>4</v>
          </cell>
          <cell r="B310" t="str">
            <v>Lexus</v>
          </cell>
          <cell r="C310" t="str">
            <v>Honda</v>
          </cell>
          <cell r="E310" t="str">
            <v>Best Dealer</v>
          </cell>
          <cell r="F310" t="str">
            <v>Lexus.honda</v>
          </cell>
          <cell r="G310" t="str">
            <v>Model</v>
          </cell>
          <cell r="H310" t="str">
            <v>04</v>
          </cell>
          <cell r="I310" t="str">
            <v>Lexus.honda.05H2.csi.04.082</v>
          </cell>
        </row>
        <row r="311">
          <cell r="A311">
            <v>5</v>
          </cell>
          <cell r="B311" t="str">
            <v>BMW</v>
          </cell>
          <cell r="C311" t="str">
            <v>Honda</v>
          </cell>
          <cell r="E311" t="str">
            <v>Best Dealer</v>
          </cell>
          <cell r="F311" t="str">
            <v>BMW.honda</v>
          </cell>
          <cell r="G311" t="str">
            <v>Model</v>
          </cell>
          <cell r="H311" t="str">
            <v>04</v>
          </cell>
          <cell r="I311" t="str">
            <v>BMW.honda.05H2.csi.04.082</v>
          </cell>
        </row>
        <row r="312">
          <cell r="A312">
            <v>6</v>
          </cell>
          <cell r="B312" t="str">
            <v>Audi</v>
          </cell>
          <cell r="C312" t="str">
            <v>Honda</v>
          </cell>
          <cell r="E312" t="str">
            <v>Best Dealer</v>
          </cell>
          <cell r="F312" t="str">
            <v>Audi.honda</v>
          </cell>
          <cell r="G312" t="str">
            <v>Model</v>
          </cell>
          <cell r="H312" t="str">
            <v>04</v>
          </cell>
          <cell r="I312" t="str">
            <v>Audi.honda.05H2.csi.04.082</v>
          </cell>
        </row>
        <row r="313">
          <cell r="A313">
            <v>7</v>
          </cell>
          <cell r="B313" t="str">
            <v>Hyundai</v>
          </cell>
          <cell r="C313" t="str">
            <v>Honda</v>
          </cell>
          <cell r="E313" t="str">
            <v>Best Dealer</v>
          </cell>
          <cell r="F313" t="str">
            <v>Hyundai.honda</v>
          </cell>
          <cell r="G313" t="str">
            <v>Model</v>
          </cell>
          <cell r="H313" t="str">
            <v>04</v>
          </cell>
          <cell r="I313" t="str">
            <v>Hyundai.honda.05H2.csi.04.082</v>
          </cell>
        </row>
        <row r="314">
          <cell r="A314">
            <v>8</v>
          </cell>
          <cell r="B314" t="str">
            <v>RenaultSamsung</v>
          </cell>
          <cell r="C314" t="str">
            <v>Honda</v>
          </cell>
          <cell r="E314" t="str">
            <v>Best Dealer</v>
          </cell>
          <cell r="F314" t="str">
            <v>RenaultSamsung.honda</v>
          </cell>
          <cell r="G314" t="str">
            <v>Model</v>
          </cell>
          <cell r="H314" t="str">
            <v>04</v>
          </cell>
          <cell r="I314" t="str">
            <v>RenaultSamsung.honda.05H2.csi.04.082</v>
          </cell>
        </row>
        <row r="315">
          <cell r="A315">
            <v>9</v>
          </cell>
          <cell r="B315" t="str">
            <v>Accord</v>
          </cell>
          <cell r="C315" t="str">
            <v>Honda</v>
          </cell>
          <cell r="D315" t="str">
            <v>Vehicle Type</v>
          </cell>
          <cell r="E315" t="str">
            <v>Best Dealer</v>
          </cell>
          <cell r="F315" t="str">
            <v>Accord.honda</v>
          </cell>
          <cell r="G315" t="str">
            <v>Model</v>
          </cell>
          <cell r="H315" t="str">
            <v>04</v>
          </cell>
          <cell r="I315" t="str">
            <v>Accord.honda.05H2.csi.04.082</v>
          </cell>
        </row>
        <row r="316">
          <cell r="A316">
            <v>10</v>
          </cell>
          <cell r="B316" t="str">
            <v>CR-V</v>
          </cell>
          <cell r="C316" t="str">
            <v>Honda</v>
          </cell>
          <cell r="D316" t="str">
            <v>Vehicle Type</v>
          </cell>
          <cell r="E316" t="str">
            <v>Best Dealer</v>
          </cell>
          <cell r="F316" t="str">
            <v>CR-V.honda</v>
          </cell>
          <cell r="G316" t="str">
            <v>Model</v>
          </cell>
          <cell r="H316" t="str">
            <v>04</v>
          </cell>
          <cell r="I316" t="str">
            <v>CR-V.honda.05H2.csi.04.082</v>
          </cell>
        </row>
        <row r="317">
          <cell r="A317">
            <v>11</v>
          </cell>
          <cell r="B317" t="str">
            <v>Seoul/Kyonggi/Sudokwon</v>
          </cell>
          <cell r="C317" t="str">
            <v>Study Total</v>
          </cell>
          <cell r="D317" t="str">
            <v>State</v>
          </cell>
          <cell r="E317" t="str">
            <v>Best Dealer</v>
          </cell>
          <cell r="F317" t="str">
            <v>Seoul_Kyonggi_Sudokwon.honda</v>
          </cell>
          <cell r="G317" t="str">
            <v>Region</v>
          </cell>
          <cell r="H317" t="str">
            <v>03</v>
          </cell>
          <cell r="I317" t="str">
            <v>Seoul_Kyonggi_Sudokwon.honda.05H2.csi.03.082</v>
          </cell>
        </row>
        <row r="318">
          <cell r="A318">
            <v>12</v>
          </cell>
          <cell r="B318" t="str">
            <v>Pusan</v>
          </cell>
          <cell r="C318" t="str">
            <v>Study Total</v>
          </cell>
          <cell r="D318" t="str">
            <v>State</v>
          </cell>
          <cell r="E318" t="str">
            <v>Best Dealer</v>
          </cell>
          <cell r="F318" t="str">
            <v>Pusan.honda</v>
          </cell>
          <cell r="G318" t="str">
            <v>Region</v>
          </cell>
          <cell r="H318" t="str">
            <v>03</v>
          </cell>
          <cell r="I318" t="str">
            <v>Pusan.honda.05H2.csi.03.082</v>
          </cell>
        </row>
        <row r="319">
          <cell r="A319">
            <v>13</v>
          </cell>
          <cell r="B319" t="str">
            <v>Daegu</v>
          </cell>
          <cell r="C319" t="str">
            <v>Study Total</v>
          </cell>
          <cell r="D319" t="str">
            <v>State</v>
          </cell>
          <cell r="E319" t="str">
            <v>Best Dealer</v>
          </cell>
          <cell r="F319" t="str">
            <v>Daegu.honda</v>
          </cell>
          <cell r="G319" t="str">
            <v>Region</v>
          </cell>
          <cell r="H319" t="str">
            <v>03</v>
          </cell>
          <cell r="I319" t="str">
            <v>Daegu.honda.05H2.csi.03.082</v>
          </cell>
        </row>
        <row r="320">
          <cell r="A320">
            <v>14</v>
          </cell>
          <cell r="B320" t="str">
            <v>Gwangju</v>
          </cell>
          <cell r="C320" t="str">
            <v>Study Total</v>
          </cell>
          <cell r="D320" t="str">
            <v>State</v>
          </cell>
          <cell r="E320" t="str">
            <v>Best Dealer</v>
          </cell>
          <cell r="F320" t="str">
            <v>Gwangju.honda</v>
          </cell>
          <cell r="G320" t="str">
            <v>Region</v>
          </cell>
          <cell r="H320" t="str">
            <v>03</v>
          </cell>
          <cell r="I320" t="str">
            <v>Gwangju.honda.05H2.csi.03.082</v>
          </cell>
        </row>
        <row r="321">
          <cell r="A321">
            <v>15</v>
          </cell>
          <cell r="B321" t="str">
            <v>Taejon</v>
          </cell>
          <cell r="C321" t="str">
            <v>Study Total</v>
          </cell>
          <cell r="D321" t="str">
            <v>State</v>
          </cell>
          <cell r="E321" t="str">
            <v>Best Dealer</v>
          </cell>
          <cell r="F321" t="str">
            <v>Taejon.honda</v>
          </cell>
          <cell r="G321" t="str">
            <v>Region</v>
          </cell>
          <cell r="H321" t="str">
            <v>03</v>
          </cell>
          <cell r="I321" t="str">
            <v>Taejon.honda.05H2.csi.03.082</v>
          </cell>
        </row>
        <row r="322">
          <cell r="A322">
            <v>16</v>
          </cell>
          <cell r="B322" t="str">
            <v>Doosan Honda</v>
          </cell>
          <cell r="C322" t="str">
            <v>Honda</v>
          </cell>
          <cell r="D322" t="str">
            <v>Dealers in Seoul/Kyonggi/Sudokwon</v>
          </cell>
          <cell r="E322" t="str">
            <v>Best Dealer</v>
          </cell>
          <cell r="F322" t="str">
            <v>Doosan Honda.honda</v>
          </cell>
          <cell r="G322" t="str">
            <v>Dealer</v>
          </cell>
          <cell r="H322" t="str">
            <v>05</v>
          </cell>
          <cell r="I322" t="str">
            <v>Doosan Honda.honda.05H2.csi.05.082</v>
          </cell>
        </row>
        <row r="323">
          <cell r="A323">
            <v>17</v>
          </cell>
          <cell r="B323" t="str">
            <v>Iijin Honda</v>
          </cell>
          <cell r="C323" t="str">
            <v>Honda</v>
          </cell>
          <cell r="D323" t="str">
            <v>Dealers in Seoul/Kyonggi/Sudokwon</v>
          </cell>
          <cell r="E323" t="str">
            <v>Best Dealer</v>
          </cell>
          <cell r="F323" t="str">
            <v>Iijin Honda.honda</v>
          </cell>
          <cell r="G323" t="str">
            <v>Dealer</v>
          </cell>
          <cell r="H323" t="str">
            <v>05</v>
          </cell>
          <cell r="I323" t="str">
            <v>Iijin Honda.honda.05H2.csi.05.082</v>
          </cell>
        </row>
        <row r="324">
          <cell r="A324">
            <v>18</v>
          </cell>
          <cell r="B324" t="str">
            <v>KCC Honda</v>
          </cell>
          <cell r="C324" t="str">
            <v>Honda</v>
          </cell>
          <cell r="D324" t="str">
            <v>Dealers in Seoul/Kyonggi/Sudokwon</v>
          </cell>
          <cell r="E324" t="str">
            <v>Best Dealer</v>
          </cell>
          <cell r="F324" t="str">
            <v>KCC Honda.honda</v>
          </cell>
          <cell r="G324" t="str">
            <v>Dealer</v>
          </cell>
          <cell r="H324" t="str">
            <v>05</v>
          </cell>
          <cell r="I324" t="str">
            <v>KCC Honda.honda.05H2.csi.05.082</v>
          </cell>
        </row>
        <row r="325">
          <cell r="A325">
            <v>19</v>
          </cell>
          <cell r="B325" t="str">
            <v>D3 Honda</v>
          </cell>
          <cell r="C325" t="str">
            <v>Honda</v>
          </cell>
          <cell r="D325" t="str">
            <v>Dealers in Pusan</v>
          </cell>
          <cell r="E325" t="str">
            <v>Best Dealer</v>
          </cell>
          <cell r="F325" t="str">
            <v>D3 Honda.honda</v>
          </cell>
          <cell r="G325" t="str">
            <v>Dealer</v>
          </cell>
          <cell r="H325" t="str">
            <v>05</v>
          </cell>
          <cell r="I325" t="str">
            <v>D3 Honda.honda.05H2.csi.05.08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"/>
      <sheetName val="Balance Sheet"/>
      <sheetName val="Profit &amp; Loss"/>
      <sheetName val="FA Schedule"/>
      <sheetName val="Schedules"/>
    </sheetNames>
    <sheetDataSet>
      <sheetData sheetId="0"/>
      <sheetData sheetId="1">
        <row r="1"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</row>
        <row r="3"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</row>
        <row r="5">
          <cell r="F5">
            <v>0</v>
          </cell>
          <cell r="G5">
            <v>0</v>
          </cell>
          <cell r="H5" t="str">
            <v>As at 31.03.2010</v>
          </cell>
          <cell r="I5">
            <v>0</v>
          </cell>
          <cell r="J5">
            <v>0</v>
          </cell>
        </row>
        <row r="6">
          <cell r="F6" t="str">
            <v>Rs.</v>
          </cell>
          <cell r="G6">
            <v>0</v>
          </cell>
          <cell r="H6" t="str">
            <v>Rs.</v>
          </cell>
          <cell r="I6">
            <v>0</v>
          </cell>
          <cell r="J6" t="str">
            <v>Rs.</v>
          </cell>
        </row>
        <row r="9">
          <cell r="F9">
            <v>0</v>
          </cell>
          <cell r="G9">
            <v>0</v>
          </cell>
        </row>
        <row r="10">
          <cell r="F10">
            <v>0</v>
          </cell>
          <cell r="G10">
            <v>0</v>
          </cell>
        </row>
        <row r="11">
          <cell r="G11">
            <v>0</v>
          </cell>
          <cell r="H11">
            <v>90003000</v>
          </cell>
          <cell r="I11">
            <v>0</v>
          </cell>
        </row>
        <row r="12">
          <cell r="F12">
            <v>237740413.00000012</v>
          </cell>
          <cell r="H12">
            <v>144976043.00000012</v>
          </cell>
          <cell r="I12">
            <v>0</v>
          </cell>
          <cell r="J12">
            <v>234979043.00000012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F14">
            <v>237740413.00000012</v>
          </cell>
          <cell r="G14">
            <v>0</v>
          </cell>
          <cell r="I14">
            <v>0</v>
          </cell>
          <cell r="J14">
            <v>234979043.00000012</v>
          </cell>
        </row>
        <row r="15">
          <cell r="F15">
            <v>0</v>
          </cell>
          <cell r="G15">
            <v>0</v>
          </cell>
          <cell r="I15">
            <v>0</v>
          </cell>
        </row>
        <row r="16">
          <cell r="F16">
            <v>0</v>
          </cell>
          <cell r="G16">
            <v>0</v>
          </cell>
          <cell r="I16">
            <v>0</v>
          </cell>
        </row>
        <row r="17">
          <cell r="F17">
            <v>0</v>
          </cell>
          <cell r="G17">
            <v>0</v>
          </cell>
          <cell r="I17">
            <v>0</v>
          </cell>
        </row>
        <row r="18">
          <cell r="F18">
            <v>0</v>
          </cell>
          <cell r="G18">
            <v>0</v>
          </cell>
          <cell r="H18">
            <v>308377750</v>
          </cell>
          <cell r="I18">
            <v>0</v>
          </cell>
        </row>
        <row r="19">
          <cell r="F19">
            <v>0</v>
          </cell>
          <cell r="G19">
            <v>0</v>
          </cell>
          <cell r="H19">
            <v>231032346</v>
          </cell>
          <cell r="I19">
            <v>0</v>
          </cell>
        </row>
        <row r="20">
          <cell r="F20">
            <v>0</v>
          </cell>
          <cell r="G20">
            <v>0</v>
          </cell>
          <cell r="H20">
            <v>77345404</v>
          </cell>
          <cell r="I20">
            <v>0</v>
          </cell>
        </row>
        <row r="21">
          <cell r="F21">
            <v>0</v>
          </cell>
          <cell r="G21">
            <v>0</v>
          </cell>
          <cell r="H21">
            <v>2634318</v>
          </cell>
          <cell r="I21">
            <v>0</v>
          </cell>
        </row>
        <row r="22">
          <cell r="F22">
            <v>66039774</v>
          </cell>
          <cell r="G22">
            <v>0</v>
          </cell>
          <cell r="H22">
            <v>1032000</v>
          </cell>
          <cell r="I22">
            <v>0</v>
          </cell>
          <cell r="J22">
            <v>81011722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F24">
            <v>17111517</v>
          </cell>
          <cell r="I24">
            <v>0</v>
          </cell>
          <cell r="J24">
            <v>9034690</v>
          </cell>
        </row>
        <row r="25">
          <cell r="F25">
            <v>0</v>
          </cell>
          <cell r="G25">
            <v>0</v>
          </cell>
          <cell r="I25">
            <v>0</v>
          </cell>
        </row>
        <row r="26">
          <cell r="F26">
            <v>0</v>
          </cell>
          <cell r="G26">
            <v>0</v>
          </cell>
          <cell r="I26">
            <v>0</v>
          </cell>
        </row>
        <row r="27">
          <cell r="G27">
            <v>0</v>
          </cell>
          <cell r="H27">
            <v>44882217.99999997</v>
          </cell>
          <cell r="I27">
            <v>0</v>
          </cell>
        </row>
        <row r="28">
          <cell r="G28">
            <v>0</v>
          </cell>
          <cell r="H28">
            <v>102671003</v>
          </cell>
          <cell r="I28">
            <v>0</v>
          </cell>
        </row>
        <row r="29">
          <cell r="G29">
            <v>0</v>
          </cell>
          <cell r="H29">
            <v>58387988</v>
          </cell>
          <cell r="I29">
            <v>0</v>
          </cell>
        </row>
        <row r="30">
          <cell r="G30">
            <v>0</v>
          </cell>
          <cell r="H30">
            <v>56336</v>
          </cell>
          <cell r="I30">
            <v>0</v>
          </cell>
        </row>
        <row r="31">
          <cell r="G31">
            <v>0</v>
          </cell>
          <cell r="H31">
            <v>27826174</v>
          </cell>
          <cell r="I31">
            <v>0</v>
          </cell>
        </row>
        <row r="32">
          <cell r="F32">
            <v>0</v>
          </cell>
          <cell r="G32">
            <v>0</v>
          </cell>
          <cell r="H32">
            <v>233823718.99999997</v>
          </cell>
          <cell r="I32">
            <v>0</v>
          </cell>
        </row>
        <row r="33">
          <cell r="F33">
            <v>0</v>
          </cell>
          <cell r="G33">
            <v>0</v>
          </cell>
          <cell r="I33">
            <v>0</v>
          </cell>
        </row>
        <row r="34">
          <cell r="F34">
            <v>0</v>
          </cell>
          <cell r="G34">
            <v>0</v>
          </cell>
          <cell r="I34">
            <v>0</v>
          </cell>
        </row>
        <row r="35">
          <cell r="F35">
            <v>0</v>
          </cell>
          <cell r="G35">
            <v>0</v>
          </cell>
          <cell r="H35">
            <v>81328996</v>
          </cell>
          <cell r="I35">
            <v>0</v>
          </cell>
        </row>
        <row r="36">
          <cell r="F36">
            <v>0</v>
          </cell>
          <cell r="G36">
            <v>0</v>
          </cell>
          <cell r="H36">
            <v>7562092.0000000009</v>
          </cell>
          <cell r="I36">
            <v>0</v>
          </cell>
        </row>
        <row r="37">
          <cell r="F37">
            <v>0</v>
          </cell>
          <cell r="G37">
            <v>0</v>
          </cell>
          <cell r="H37">
            <v>88891088</v>
          </cell>
          <cell r="I37">
            <v>0</v>
          </cell>
        </row>
        <row r="38">
          <cell r="F38">
            <v>154589122</v>
          </cell>
          <cell r="I38">
            <v>0</v>
          </cell>
          <cell r="J38">
            <v>144932630.99999997</v>
          </cell>
        </row>
        <row r="39">
          <cell r="I39">
            <v>0</v>
          </cell>
        </row>
        <row r="40">
          <cell r="F40">
            <v>237740413</v>
          </cell>
          <cell r="G40">
            <v>0</v>
          </cell>
          <cell r="I40">
            <v>0</v>
          </cell>
          <cell r="J40">
            <v>234979042.99999997</v>
          </cell>
          <cell r="L40">
            <v>0</v>
          </cell>
        </row>
        <row r="41">
          <cell r="F41">
            <v>0</v>
          </cell>
          <cell r="G41">
            <v>0</v>
          </cell>
        </row>
        <row r="42">
          <cell r="G42">
            <v>0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F50">
            <v>0</v>
          </cell>
          <cell r="G50">
            <v>0</v>
          </cell>
          <cell r="H50" t="str">
            <v>Naresh Kumar Aggarwal</v>
          </cell>
          <cell r="I50">
            <v>0</v>
          </cell>
          <cell r="J50">
            <v>0</v>
          </cell>
        </row>
        <row r="51">
          <cell r="F51">
            <v>0</v>
          </cell>
          <cell r="G51">
            <v>0</v>
          </cell>
          <cell r="H51" t="str">
            <v>Director &amp; Company Secretary</v>
          </cell>
          <cell r="I51">
            <v>0</v>
          </cell>
          <cell r="J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F53">
            <v>0</v>
          </cell>
          <cell r="G53">
            <v>0</v>
          </cell>
        </row>
        <row r="54">
          <cell r="F54">
            <v>0</v>
          </cell>
          <cell r="G54">
            <v>0</v>
          </cell>
          <cell r="I54">
            <v>0</v>
          </cell>
          <cell r="J54">
            <v>0</v>
          </cell>
        </row>
        <row r="55">
          <cell r="F55">
            <v>0</v>
          </cell>
          <cell r="G55">
            <v>0</v>
          </cell>
        </row>
        <row r="56">
          <cell r="F56">
            <v>0</v>
          </cell>
          <cell r="G56">
            <v>0</v>
          </cell>
        </row>
        <row r="57">
          <cell r="F57">
            <v>0</v>
          </cell>
          <cell r="G57">
            <v>0</v>
          </cell>
        </row>
        <row r="58">
          <cell r="F58">
            <v>0</v>
          </cell>
          <cell r="G58">
            <v>0</v>
          </cell>
        </row>
        <row r="59">
          <cell r="F59">
            <v>0</v>
          </cell>
          <cell r="G59">
            <v>0</v>
          </cell>
        </row>
        <row r="60">
          <cell r="F60">
            <v>0</v>
          </cell>
          <cell r="G60">
            <v>0</v>
          </cell>
        </row>
        <row r="61">
          <cell r="F61">
            <v>0</v>
          </cell>
          <cell r="G61">
            <v>0</v>
          </cell>
        </row>
        <row r="62">
          <cell r="F62">
            <v>0</v>
          </cell>
          <cell r="G62">
            <v>0</v>
          </cell>
        </row>
        <row r="63">
          <cell r="F63">
            <v>0</v>
          </cell>
          <cell r="G63">
            <v>0</v>
          </cell>
        </row>
      </sheetData>
      <sheetData sheetId="2"/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FactorStructure"/>
      <sheetName val="Sheet1"/>
      <sheetName val="priority analysis"/>
      <sheetName val="sampling"/>
    </sheetNames>
    <sheetDataSet>
      <sheetData sheetId="0" refreshError="1">
        <row r="1">
          <cell r="B1" t="str">
            <v>q13.3</v>
          </cell>
          <cell r="C1" t="str">
            <v>DLR's ability to see you within a reasonable amount of time</v>
          </cell>
        </row>
        <row r="2">
          <cell r="B2" t="str">
            <v>q13.4</v>
          </cell>
          <cell r="C2" t="str">
            <v>Amount of time you spent waiting to speak to someone</v>
          </cell>
        </row>
        <row r="3">
          <cell r="B3" t="str">
            <v>q14</v>
          </cell>
          <cell r="C3" t="str">
            <v>Please rate the whole process of getting your vehicle into service</v>
          </cell>
        </row>
        <row r="4">
          <cell r="B4" t="str">
            <v>q16.1</v>
          </cell>
          <cell r="C4" t="str">
            <v>Explanation of service to be performed</v>
          </cell>
        </row>
        <row r="5">
          <cell r="B5" t="str">
            <v>q16.2</v>
          </cell>
          <cell r="C5" t="str">
            <v>Treated with courtesy and respect</v>
          </cell>
        </row>
        <row r="6">
          <cell r="B6" t="str">
            <v>q16.3</v>
          </cell>
          <cell r="C6" t="str">
            <v>Honesty</v>
          </cell>
        </row>
        <row r="7">
          <cell r="B7" t="str">
            <v>q16.4</v>
          </cell>
          <cell r="C7" t="str">
            <v>Knowledge / expertise</v>
          </cell>
        </row>
        <row r="8">
          <cell r="B8" t="str">
            <v>q16.5</v>
          </cell>
          <cell r="C8" t="str">
            <v>Fulfillment of commitments</v>
          </cell>
        </row>
        <row r="9">
          <cell r="B9" t="str">
            <v>q16.6</v>
          </cell>
          <cell r="C9" t="str">
            <v>Listened to requests</v>
          </cell>
        </row>
        <row r="10">
          <cell r="B10" t="str">
            <v>q16.7</v>
          </cell>
          <cell r="C10" t="str">
            <v>Asked questions to clarify needs</v>
          </cell>
        </row>
        <row r="11">
          <cell r="B11" t="str">
            <v>q16.8</v>
          </cell>
          <cell r="C11" t="str">
            <v>Understood problem with vehicle</v>
          </cell>
        </row>
        <row r="12">
          <cell r="B12" t="str">
            <v>q17</v>
          </cell>
          <cell r="C12" t="str">
            <v>Service advisor overall</v>
          </cell>
        </row>
        <row r="13">
          <cell r="B13" t="str">
            <v>q18.1</v>
          </cell>
          <cell r="C13" t="str">
            <v>How well the DLR enabled you to spend your time</v>
          </cell>
        </row>
        <row r="14">
          <cell r="B14" t="str">
            <v>q18.2</v>
          </cell>
          <cell r="C14" t="str">
            <v>Cleanliness in customer waiting area</v>
          </cell>
        </row>
        <row r="15">
          <cell r="B15" t="str">
            <v>q18.3</v>
          </cell>
          <cell r="C15" t="str">
            <v>Comfort in customer waiting area</v>
          </cell>
        </row>
        <row r="16">
          <cell r="B16" t="str">
            <v>q18.4</v>
          </cell>
          <cell r="C16" t="str">
            <v>Amenities in customer waiting area</v>
          </cell>
        </row>
        <row r="17">
          <cell r="B17" t="str">
            <v>q19</v>
          </cell>
          <cell r="C17" t="str">
            <v>Your experience while your vehicle was being serviced</v>
          </cell>
        </row>
        <row r="18">
          <cell r="B18" t="str">
            <v>q22</v>
          </cell>
          <cell r="C18" t="str">
            <v>The amount of time it took to get your vehicle</v>
          </cell>
        </row>
        <row r="19">
          <cell r="B19" t="str">
            <v>q24.1</v>
          </cell>
          <cell r="C19" t="str">
            <v>Promptness in delivering vehicle</v>
          </cell>
        </row>
        <row r="20">
          <cell r="B20" t="str">
            <v>q24.2</v>
          </cell>
          <cell r="C20" t="str">
            <v>Explanation of work performed</v>
          </cell>
        </row>
        <row r="21">
          <cell r="B21" t="str">
            <v>q24.3</v>
          </cell>
          <cell r="C21" t="str">
            <v>Explanation of charges</v>
          </cell>
        </row>
        <row r="22">
          <cell r="B22" t="str">
            <v>q24.4</v>
          </cell>
          <cell r="C22" t="str">
            <v>Process of paying for service</v>
          </cell>
        </row>
        <row r="23">
          <cell r="B23" t="str">
            <v>q24.5</v>
          </cell>
          <cell r="C23" t="str">
            <v>Cleanliness and appearance of vehicle</v>
          </cell>
        </row>
        <row r="24">
          <cell r="B24" t="str">
            <v>q25</v>
          </cell>
          <cell r="C24" t="str">
            <v>Your experience of picking up your vehicle from service</v>
          </cell>
        </row>
        <row r="25">
          <cell r="B25" t="str">
            <v>q29.1</v>
          </cell>
          <cell r="C25" t="str">
            <v>Ability to diagnose problems</v>
          </cell>
        </row>
        <row r="26">
          <cell r="B26" t="str">
            <v>q29.2</v>
          </cell>
          <cell r="C26" t="str">
            <v>Quality of work performed</v>
          </cell>
        </row>
        <row r="27">
          <cell r="B27" t="str">
            <v>q29.3</v>
          </cell>
          <cell r="C27" t="str">
            <v>Thoroughness in fulfilling requests</v>
          </cell>
        </row>
        <row r="28">
          <cell r="B28" t="str">
            <v>q29.4</v>
          </cell>
          <cell r="C28" t="str">
            <v>Availability of parts for service</v>
          </cell>
        </row>
        <row r="29">
          <cell r="B29" t="str">
            <v>q30</v>
          </cell>
          <cell r="C29" t="str">
            <v>How would you rate the ability to fix the problem on the first visit</v>
          </cell>
        </row>
        <row r="30">
          <cell r="B30" t="str">
            <v>q32.1</v>
          </cell>
          <cell r="C30" t="str">
            <v>Fairness of charges</v>
          </cell>
        </row>
        <row r="31">
          <cell r="B31" t="str">
            <v>q32.2</v>
          </cell>
          <cell r="C31" t="str">
            <v>Value of service received</v>
          </cell>
        </row>
        <row r="32">
          <cell r="B32" t="str">
            <v>q32.3</v>
          </cell>
          <cell r="C32" t="str">
            <v>Consideration for your time</v>
          </cell>
        </row>
        <row r="33">
          <cell r="B33" t="str">
            <v>q32.4</v>
          </cell>
          <cell r="C33" t="str">
            <v>Dealership values your business</v>
          </cell>
        </row>
        <row r="34">
          <cell r="B34" t="str">
            <v>q32.5</v>
          </cell>
          <cell r="C34" t="str">
            <v>Dealer stands behind service</v>
          </cell>
        </row>
        <row r="35">
          <cell r="B35" t="str">
            <v>q32.6</v>
          </cell>
          <cell r="C35" t="str">
            <v>Convenience of location</v>
          </cell>
        </row>
        <row r="36">
          <cell r="B36" t="str">
            <v>q32.7</v>
          </cell>
          <cell r="C36" t="str">
            <v>Convenience of operating hours</v>
          </cell>
        </row>
        <row r="37">
          <cell r="B37" t="str">
            <v>q32.8</v>
          </cell>
          <cell r="C37" t="str">
            <v>Cleanliness and appearance of facility</v>
          </cell>
        </row>
        <row r="38">
          <cell r="B38" t="str">
            <v>q33</v>
          </cell>
          <cell r="C38" t="str">
            <v>How "user-friendly" this DLR is for service</v>
          </cell>
        </row>
        <row r="39">
          <cell r="B39" t="str">
            <v>q36.1</v>
          </cell>
          <cell r="C39" t="str">
            <v xml:space="preserve">Trouble free operation </v>
          </cell>
        </row>
        <row r="40">
          <cell r="B40" t="str">
            <v>q36.2</v>
          </cell>
          <cell r="C40" t="str">
            <v>Freedom from squeaks and rattle</v>
          </cell>
        </row>
        <row r="41">
          <cell r="B41" t="str">
            <v>q36.3</v>
          </cell>
          <cell r="C41" t="str">
            <v>Ease of maintenance and repair</v>
          </cell>
        </row>
        <row r="42">
          <cell r="B42" t="str">
            <v>q37</v>
          </cell>
          <cell r="C42" t="str">
            <v>How would you rate the quality , reliability and durability of your vehicle</v>
          </cell>
        </row>
        <row r="43">
          <cell r="B43" t="str">
            <v>q38.1</v>
          </cell>
          <cell r="C43" t="str">
            <v>Please rate the DLR's performance of srevice and repairs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5"/>
  <sheetViews>
    <sheetView tabSelected="1" view="pageBreakPreview" topLeftCell="A31" zoomScaleSheetLayoutView="100" workbookViewId="0">
      <selection activeCell="L47" sqref="L47"/>
    </sheetView>
  </sheetViews>
  <sheetFormatPr defaultRowHeight="20.100000000000001" customHeight="1" x14ac:dyDescent="0.2"/>
  <cols>
    <col min="1" max="1" width="7.42578125" style="15" customWidth="1"/>
    <col min="2" max="2" width="26.85546875" style="8" bestFit="1" customWidth="1"/>
    <col min="3" max="7" width="9.140625" style="8"/>
    <col min="8" max="8" width="19.140625" style="8" customWidth="1"/>
    <col min="9" max="16384" width="9.140625" style="8"/>
  </cols>
  <sheetData>
    <row r="1" spans="1:8" ht="20.100000000000001" customHeight="1" x14ac:dyDescent="0.25">
      <c r="A1" s="20" t="s">
        <v>42</v>
      </c>
      <c r="B1" s="21"/>
      <c r="C1" s="21"/>
      <c r="D1" s="21"/>
      <c r="E1" s="21"/>
      <c r="F1" s="21"/>
      <c r="G1" s="21"/>
      <c r="H1" s="21"/>
    </row>
    <row r="2" spans="1:8" ht="57" customHeight="1" x14ac:dyDescent="0.2">
      <c r="A2" s="18" t="s">
        <v>49</v>
      </c>
      <c r="B2" s="19"/>
      <c r="C2" s="19"/>
      <c r="D2" s="19"/>
      <c r="E2" s="19"/>
      <c r="F2" s="19"/>
      <c r="G2" s="19"/>
      <c r="H2" s="19"/>
    </row>
    <row r="3" spans="1:8" s="4" customFormat="1" ht="27.75" customHeight="1" x14ac:dyDescent="0.2">
      <c r="A3" s="1" t="s">
        <v>37</v>
      </c>
      <c r="B3" s="2" t="s">
        <v>41</v>
      </c>
      <c r="C3" s="3" t="s">
        <v>43</v>
      </c>
      <c r="D3" s="3" t="s">
        <v>44</v>
      </c>
      <c r="E3" s="3" t="s">
        <v>45</v>
      </c>
      <c r="F3" s="3" t="s">
        <v>46</v>
      </c>
      <c r="G3" s="3" t="s">
        <v>47</v>
      </c>
      <c r="H3" s="3" t="s">
        <v>48</v>
      </c>
    </row>
    <row r="4" spans="1:8" ht="20.100000000000001" customHeight="1" x14ac:dyDescent="0.2">
      <c r="A4" s="5">
        <v>1</v>
      </c>
      <c r="B4" s="6" t="s">
        <v>40</v>
      </c>
      <c r="C4" s="7"/>
      <c r="D4" s="7"/>
      <c r="E4" s="7"/>
      <c r="F4" s="7"/>
      <c r="G4" s="7"/>
      <c r="H4" s="5"/>
    </row>
    <row r="5" spans="1:8" ht="20.100000000000001" customHeight="1" x14ac:dyDescent="0.2">
      <c r="A5" s="5">
        <v>2</v>
      </c>
      <c r="B5" s="9" t="s">
        <v>5</v>
      </c>
      <c r="C5" s="10"/>
      <c r="D5" s="10"/>
      <c r="E5" s="10"/>
      <c r="F5" s="10"/>
      <c r="G5" s="10"/>
      <c r="H5" s="5"/>
    </row>
    <row r="6" spans="1:8" ht="20.100000000000001" customHeight="1" x14ac:dyDescent="0.2">
      <c r="A6" s="5">
        <v>3</v>
      </c>
      <c r="B6" s="9" t="s">
        <v>7</v>
      </c>
      <c r="C6" s="7"/>
      <c r="D6" s="7"/>
      <c r="E6" s="7"/>
      <c r="F6" s="7"/>
      <c r="G6" s="7"/>
      <c r="H6" s="5"/>
    </row>
    <row r="7" spans="1:8" ht="20.100000000000001" customHeight="1" x14ac:dyDescent="0.2">
      <c r="A7" s="5">
        <v>4</v>
      </c>
      <c r="B7" s="9" t="s">
        <v>8</v>
      </c>
      <c r="C7" s="11"/>
      <c r="D7" s="11"/>
      <c r="E7" s="11"/>
      <c r="F7" s="11"/>
      <c r="G7" s="11"/>
      <c r="H7" s="5"/>
    </row>
    <row r="8" spans="1:8" ht="20.100000000000001" customHeight="1" x14ac:dyDescent="0.2">
      <c r="A8" s="5">
        <v>5</v>
      </c>
      <c r="B8" s="6" t="s">
        <v>4</v>
      </c>
      <c r="C8" s="11"/>
      <c r="D8" s="11"/>
      <c r="E8" s="11"/>
      <c r="F8" s="11"/>
      <c r="G8" s="11"/>
      <c r="H8" s="5"/>
    </row>
    <row r="9" spans="1:8" ht="20.100000000000001" customHeight="1" x14ac:dyDescent="0.2">
      <c r="A9" s="5">
        <v>6</v>
      </c>
      <c r="B9" s="9" t="s">
        <v>6</v>
      </c>
      <c r="C9" s="12"/>
      <c r="D9" s="12"/>
      <c r="E9" s="12"/>
      <c r="F9" s="12"/>
      <c r="G9" s="12"/>
      <c r="H9" s="5"/>
    </row>
    <row r="10" spans="1:8" ht="20.100000000000001" customHeight="1" x14ac:dyDescent="0.2">
      <c r="A10" s="5">
        <v>7</v>
      </c>
      <c r="B10" s="9" t="s">
        <v>0</v>
      </c>
      <c r="C10" s="12"/>
      <c r="D10" s="12"/>
      <c r="E10" s="12"/>
      <c r="F10" s="12"/>
      <c r="G10" s="12"/>
      <c r="H10" s="5"/>
    </row>
    <row r="11" spans="1:8" ht="20.100000000000001" customHeight="1" x14ac:dyDescent="0.2">
      <c r="A11" s="5">
        <v>8</v>
      </c>
      <c r="B11" s="9" t="s">
        <v>10</v>
      </c>
      <c r="C11" s="10"/>
      <c r="D11" s="10"/>
      <c r="E11" s="10"/>
      <c r="F11" s="10"/>
      <c r="G11" s="10"/>
      <c r="H11" s="5"/>
    </row>
    <row r="12" spans="1:8" ht="20.100000000000001" customHeight="1" x14ac:dyDescent="0.2">
      <c r="A12" s="5">
        <v>9</v>
      </c>
      <c r="B12" s="9" t="s">
        <v>1</v>
      </c>
      <c r="C12" s="7"/>
      <c r="D12" s="7"/>
      <c r="E12" s="7"/>
      <c r="F12" s="7"/>
      <c r="G12" s="7"/>
      <c r="H12" s="5"/>
    </row>
    <row r="13" spans="1:8" ht="20.100000000000001" customHeight="1" x14ac:dyDescent="0.2">
      <c r="A13" s="5">
        <v>10</v>
      </c>
      <c r="B13" s="9" t="s">
        <v>9</v>
      </c>
      <c r="C13" s="7"/>
      <c r="D13" s="7"/>
      <c r="E13" s="7"/>
      <c r="F13" s="7"/>
      <c r="G13" s="7"/>
      <c r="H13" s="5"/>
    </row>
    <row r="14" spans="1:8" ht="20.100000000000001" customHeight="1" x14ac:dyDescent="0.2">
      <c r="A14" s="5">
        <v>11</v>
      </c>
      <c r="B14" s="9" t="s">
        <v>12</v>
      </c>
      <c r="C14" s="7"/>
      <c r="D14" s="7"/>
      <c r="E14" s="7"/>
      <c r="F14" s="7"/>
      <c r="G14" s="7"/>
      <c r="H14" s="5"/>
    </row>
    <row r="15" spans="1:8" ht="20.100000000000001" customHeight="1" x14ac:dyDescent="0.2">
      <c r="A15" s="5">
        <v>12</v>
      </c>
      <c r="B15" s="6" t="s">
        <v>11</v>
      </c>
      <c r="C15" s="7"/>
      <c r="D15" s="7"/>
      <c r="E15" s="7"/>
      <c r="F15" s="7"/>
      <c r="G15" s="7"/>
      <c r="H15" s="5"/>
    </row>
    <row r="16" spans="1:8" ht="20.100000000000001" customHeight="1" x14ac:dyDescent="0.2">
      <c r="A16" s="5">
        <v>13</v>
      </c>
      <c r="B16" s="9" t="s">
        <v>14</v>
      </c>
      <c r="C16" s="7"/>
      <c r="D16" s="7"/>
      <c r="E16" s="7"/>
      <c r="F16" s="7"/>
      <c r="G16" s="7"/>
      <c r="H16" s="5"/>
    </row>
    <row r="17" spans="1:8" ht="20.100000000000001" customHeight="1" x14ac:dyDescent="0.2">
      <c r="A17" s="5">
        <v>14</v>
      </c>
      <c r="B17" s="9" t="s">
        <v>15</v>
      </c>
      <c r="C17" s="7"/>
      <c r="D17" s="7"/>
      <c r="E17" s="7"/>
      <c r="F17" s="7"/>
      <c r="G17" s="7"/>
      <c r="H17" s="5"/>
    </row>
    <row r="18" spans="1:8" ht="20.100000000000001" customHeight="1" x14ac:dyDescent="0.2">
      <c r="A18" s="5">
        <v>15</v>
      </c>
      <c r="B18" s="6" t="s">
        <v>13</v>
      </c>
      <c r="C18" s="7"/>
      <c r="D18" s="7"/>
      <c r="E18" s="7"/>
      <c r="F18" s="7"/>
      <c r="G18" s="7"/>
      <c r="H18" s="5"/>
    </row>
    <row r="19" spans="1:8" ht="20.100000000000001" customHeight="1" x14ac:dyDescent="0.2">
      <c r="A19" s="5">
        <v>16</v>
      </c>
      <c r="B19" s="9" t="s">
        <v>16</v>
      </c>
      <c r="C19" s="7"/>
      <c r="D19" s="7"/>
      <c r="E19" s="7"/>
      <c r="F19" s="7"/>
      <c r="G19" s="7"/>
      <c r="H19" s="5"/>
    </row>
    <row r="20" spans="1:8" ht="20.100000000000001" customHeight="1" x14ac:dyDescent="0.2">
      <c r="A20" s="5">
        <v>17</v>
      </c>
      <c r="B20" s="9" t="s">
        <v>17</v>
      </c>
      <c r="C20" s="7"/>
      <c r="D20" s="7"/>
      <c r="E20" s="7"/>
      <c r="F20" s="7"/>
      <c r="G20" s="7"/>
      <c r="H20" s="5"/>
    </row>
    <row r="21" spans="1:8" ht="20.100000000000001" customHeight="1" x14ac:dyDescent="0.2">
      <c r="A21" s="5">
        <v>18</v>
      </c>
      <c r="B21" s="9" t="s">
        <v>18</v>
      </c>
      <c r="C21" s="7"/>
      <c r="D21" s="7"/>
      <c r="E21" s="7"/>
      <c r="F21" s="7"/>
      <c r="G21" s="7"/>
      <c r="H21" s="5"/>
    </row>
    <row r="22" spans="1:8" ht="20.100000000000001" customHeight="1" x14ac:dyDescent="0.2">
      <c r="A22" s="5">
        <v>19</v>
      </c>
      <c r="B22" s="9" t="s">
        <v>19</v>
      </c>
      <c r="C22" s="7"/>
      <c r="D22" s="7"/>
      <c r="E22" s="7"/>
      <c r="F22" s="7"/>
      <c r="G22" s="7"/>
      <c r="H22" s="5"/>
    </row>
    <row r="23" spans="1:8" ht="20.100000000000001" customHeight="1" x14ac:dyDescent="0.2">
      <c r="A23" s="5">
        <v>20</v>
      </c>
      <c r="B23" s="9" t="s">
        <v>20</v>
      </c>
      <c r="C23" s="7"/>
      <c r="D23" s="7"/>
      <c r="E23" s="7"/>
      <c r="F23" s="7"/>
      <c r="G23" s="7"/>
      <c r="H23" s="5"/>
    </row>
    <row r="24" spans="1:8" ht="20.100000000000001" customHeight="1" x14ac:dyDescent="0.2">
      <c r="A24" s="5">
        <v>21</v>
      </c>
      <c r="B24" s="9" t="s">
        <v>21</v>
      </c>
      <c r="C24" s="7"/>
      <c r="D24" s="7"/>
      <c r="E24" s="7"/>
      <c r="F24" s="7"/>
      <c r="G24" s="7"/>
      <c r="H24" s="5"/>
    </row>
    <row r="25" spans="1:8" ht="20.100000000000001" customHeight="1" x14ac:dyDescent="0.2">
      <c r="A25" s="5">
        <v>22</v>
      </c>
      <c r="B25" s="9" t="s">
        <v>22</v>
      </c>
      <c r="C25" s="7"/>
      <c r="D25" s="7"/>
      <c r="E25" s="7"/>
      <c r="F25" s="7"/>
      <c r="G25" s="7"/>
      <c r="H25" s="5"/>
    </row>
    <row r="26" spans="1:8" ht="20.100000000000001" customHeight="1" x14ac:dyDescent="0.2">
      <c r="A26" s="5">
        <v>23</v>
      </c>
      <c r="B26" s="9" t="s">
        <v>23</v>
      </c>
      <c r="C26" s="7"/>
      <c r="D26" s="7"/>
      <c r="E26" s="7"/>
      <c r="F26" s="7"/>
      <c r="G26" s="7"/>
      <c r="H26" s="5"/>
    </row>
    <row r="27" spans="1:8" ht="20.100000000000001" customHeight="1" x14ac:dyDescent="0.2">
      <c r="A27" s="5">
        <v>24</v>
      </c>
      <c r="B27" s="9" t="s">
        <v>3</v>
      </c>
      <c r="C27" s="11"/>
      <c r="D27" s="11"/>
      <c r="E27" s="11"/>
      <c r="F27" s="11"/>
      <c r="G27" s="11"/>
      <c r="H27" s="5"/>
    </row>
    <row r="28" spans="1:8" ht="20.100000000000001" customHeight="1" x14ac:dyDescent="0.2">
      <c r="A28" s="5">
        <v>25</v>
      </c>
      <c r="B28" s="9" t="s">
        <v>2</v>
      </c>
      <c r="C28" s="11"/>
      <c r="D28" s="11"/>
      <c r="E28" s="11"/>
      <c r="F28" s="11"/>
      <c r="G28" s="11"/>
      <c r="H28" s="5"/>
    </row>
    <row r="29" spans="1:8" ht="20.100000000000001" customHeight="1" x14ac:dyDescent="0.2">
      <c r="A29" s="5">
        <v>26</v>
      </c>
      <c r="B29" s="9" t="s">
        <v>24</v>
      </c>
      <c r="C29" s="11"/>
      <c r="D29" s="11"/>
      <c r="E29" s="11"/>
      <c r="F29" s="11"/>
      <c r="G29" s="11"/>
      <c r="H29" s="5"/>
    </row>
    <row r="30" spans="1:8" ht="20.100000000000001" customHeight="1" x14ac:dyDescent="0.2">
      <c r="A30" s="5">
        <v>27</v>
      </c>
      <c r="B30" s="9" t="s">
        <v>25</v>
      </c>
      <c r="C30" s="11"/>
      <c r="D30" s="11"/>
      <c r="E30" s="11"/>
      <c r="F30" s="11"/>
      <c r="G30" s="11"/>
      <c r="H30" s="5"/>
    </row>
    <row r="31" spans="1:8" ht="27" customHeight="1" x14ac:dyDescent="0.2">
      <c r="A31" s="5"/>
      <c r="B31" s="13" t="s">
        <v>26</v>
      </c>
      <c r="C31" s="11"/>
      <c r="D31" s="11"/>
      <c r="E31" s="11"/>
      <c r="F31" s="11"/>
      <c r="G31" s="11"/>
      <c r="H31" s="5"/>
    </row>
    <row r="32" spans="1:8" ht="20.100000000000001" customHeight="1" x14ac:dyDescent="0.2">
      <c r="A32" s="5"/>
      <c r="B32" s="9" t="s">
        <v>27</v>
      </c>
      <c r="C32" s="11"/>
      <c r="D32" s="11"/>
      <c r="E32" s="11"/>
      <c r="F32" s="11"/>
      <c r="G32" s="11"/>
      <c r="H32" s="5"/>
    </row>
    <row r="33" spans="1:8" ht="20.100000000000001" customHeight="1" x14ac:dyDescent="0.2">
      <c r="A33" s="5"/>
      <c r="B33" s="9" t="s">
        <v>28</v>
      </c>
      <c r="C33" s="11"/>
      <c r="D33" s="11"/>
      <c r="E33" s="11"/>
      <c r="F33" s="11"/>
      <c r="G33" s="11"/>
      <c r="H33" s="5"/>
    </row>
    <row r="34" spans="1:8" ht="20.100000000000001" customHeight="1" x14ac:dyDescent="0.2">
      <c r="A34" s="5"/>
      <c r="B34" s="9" t="s">
        <v>29</v>
      </c>
      <c r="C34" s="11"/>
      <c r="D34" s="11"/>
      <c r="E34" s="11"/>
      <c r="F34" s="11"/>
      <c r="G34" s="11"/>
      <c r="H34" s="5"/>
    </row>
    <row r="35" spans="1:8" ht="20.100000000000001" customHeight="1" x14ac:dyDescent="0.2">
      <c r="A35" s="5">
        <v>28</v>
      </c>
      <c r="B35" s="9" t="s">
        <v>30</v>
      </c>
      <c r="C35" s="11"/>
      <c r="D35" s="11"/>
      <c r="E35" s="11"/>
      <c r="F35" s="11"/>
      <c r="G35" s="11"/>
      <c r="H35" s="5"/>
    </row>
    <row r="36" spans="1:8" ht="20.100000000000001" customHeight="1" x14ac:dyDescent="0.2">
      <c r="A36" s="5">
        <v>29</v>
      </c>
      <c r="B36" s="9" t="s">
        <v>31</v>
      </c>
      <c r="C36" s="11"/>
      <c r="D36" s="11"/>
      <c r="E36" s="11"/>
      <c r="F36" s="11"/>
      <c r="G36" s="11"/>
      <c r="H36" s="5"/>
    </row>
    <row r="37" spans="1:8" ht="20.100000000000001" customHeight="1" x14ac:dyDescent="0.2">
      <c r="A37" s="5">
        <v>30</v>
      </c>
      <c r="B37" s="9" t="s">
        <v>32</v>
      </c>
      <c r="C37" s="11"/>
      <c r="D37" s="11"/>
      <c r="E37" s="11"/>
      <c r="F37" s="11"/>
      <c r="G37" s="11"/>
      <c r="H37" s="5"/>
    </row>
    <row r="38" spans="1:8" ht="20.100000000000001" customHeight="1" x14ac:dyDescent="0.2">
      <c r="A38" s="5">
        <v>31</v>
      </c>
      <c r="B38" s="9" t="s">
        <v>33</v>
      </c>
      <c r="C38" s="11"/>
      <c r="D38" s="11"/>
      <c r="E38" s="11"/>
      <c r="F38" s="11"/>
      <c r="G38" s="11"/>
      <c r="H38" s="5"/>
    </row>
    <row r="39" spans="1:8" ht="20.100000000000001" customHeight="1" x14ac:dyDescent="0.2">
      <c r="A39" s="5">
        <v>32</v>
      </c>
      <c r="B39" s="9" t="s">
        <v>34</v>
      </c>
      <c r="C39" s="11"/>
      <c r="D39" s="11"/>
      <c r="E39" s="11"/>
      <c r="F39" s="11"/>
      <c r="G39" s="11"/>
      <c r="H39" s="5"/>
    </row>
    <row r="40" spans="1:8" ht="20.100000000000001" customHeight="1" x14ac:dyDescent="0.2">
      <c r="A40" s="5">
        <v>33</v>
      </c>
      <c r="B40" s="9" t="s">
        <v>35</v>
      </c>
      <c r="C40" s="11"/>
      <c r="D40" s="11"/>
      <c r="E40" s="11"/>
      <c r="F40" s="11"/>
      <c r="G40" s="11"/>
      <c r="H40" s="5"/>
    </row>
    <row r="41" spans="1:8" ht="20.100000000000001" customHeight="1" x14ac:dyDescent="0.2">
      <c r="A41" s="5">
        <v>34</v>
      </c>
      <c r="B41" s="9" t="s">
        <v>36</v>
      </c>
      <c r="C41" s="11"/>
      <c r="D41" s="11"/>
      <c r="E41" s="11"/>
      <c r="F41" s="11"/>
      <c r="G41" s="11"/>
      <c r="H41" s="5"/>
    </row>
    <row r="42" spans="1:8" ht="20.100000000000001" customHeight="1" x14ac:dyDescent="0.2">
      <c r="A42" s="5" t="s">
        <v>38</v>
      </c>
      <c r="B42" s="14"/>
      <c r="C42" s="14"/>
      <c r="D42" s="14"/>
      <c r="E42" s="14"/>
      <c r="F42" s="14"/>
      <c r="G42" s="14"/>
      <c r="H42" s="5"/>
    </row>
    <row r="43" spans="1:8" ht="20.100000000000001" customHeight="1" x14ac:dyDescent="0.2">
      <c r="A43" s="5" t="s">
        <v>39</v>
      </c>
      <c r="B43" s="14"/>
      <c r="C43" s="14"/>
      <c r="D43" s="14"/>
      <c r="E43" s="14"/>
      <c r="F43" s="14"/>
      <c r="G43" s="14"/>
      <c r="H43" s="5"/>
    </row>
    <row r="44" spans="1:8" ht="20.100000000000001" customHeight="1" x14ac:dyDescent="0.25">
      <c r="B44" s="16"/>
      <c r="C44" s="16"/>
      <c r="D44" s="16"/>
      <c r="E44" s="16"/>
      <c r="F44" s="17"/>
      <c r="G44" s="17"/>
    </row>
    <row r="45" spans="1:8" ht="55.5" customHeight="1" x14ac:dyDescent="0.2">
      <c r="A45" s="22" t="s">
        <v>50</v>
      </c>
      <c r="B45" s="23"/>
      <c r="C45" s="23"/>
      <c r="D45" s="23"/>
      <c r="E45" s="23"/>
      <c r="F45" s="23"/>
      <c r="G45" s="23"/>
      <c r="H45" s="23"/>
    </row>
  </sheetData>
  <mergeCells count="3">
    <mergeCell ref="A45:H45"/>
    <mergeCell ref="A2:H2"/>
    <mergeCell ref="A1:H1"/>
  </mergeCells>
  <pageMargins left="0.76" right="0.7" top="0.75" bottom="0.75" header="0.3" footer="0.3"/>
  <pageSetup paperSize="9" scale="73" orientation="portrait" r:id="rId1"/>
  <headerFooter>
    <oddHeader>&amp;CCIDC Construction Industry Database Financial Parameters Matrix</oddHeader>
    <oddFooter>&amp;LDate:&amp;D&amp;RTime:&amp;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inancial Parameters</vt:lpstr>
      <vt:lpstr>'Financial Parameters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ser</dc:creator>
  <cp:lastModifiedBy>Tuhina</cp:lastModifiedBy>
  <cp:lastPrinted>2020-05-25T08:00:23Z</cp:lastPrinted>
  <dcterms:created xsi:type="dcterms:W3CDTF">2020-05-23T10:30:14Z</dcterms:created>
  <dcterms:modified xsi:type="dcterms:W3CDTF">2020-06-30T12:31:13Z</dcterms:modified>
</cp:coreProperties>
</file>